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codeName="Denne_projektmappe"/>
  <mc:AlternateContent xmlns:mc="http://schemas.openxmlformats.org/markup-compatibility/2006">
    <mc:Choice Requires="x15">
      <x15ac:absPath xmlns:x15ac="http://schemas.microsoft.com/office/spreadsheetml/2010/11/ac" url="H:\DSRR\Heatmaps\Temperaturkort for boligmarkedet\2023Q1\"/>
    </mc:Choice>
  </mc:AlternateContent>
  <xr:revisionPtr revIDLastSave="0" documentId="13_ncr:1_{010767AA-5E9D-40EB-9221-CFD04A946BBE}" xr6:coauthVersionLast="47" xr6:coauthVersionMax="47" xr10:uidLastSave="{00000000-0000-0000-0000-000000000000}"/>
  <bookViews>
    <workbookView xWindow="-120" yWindow="-120" windowWidth="29040" windowHeight="17640" tabRatio="897" xr2:uid="{00000000-000D-0000-FFFF-FFFF00000000}"/>
  </bookViews>
  <sheets>
    <sheet name="Contents" sheetId="1" r:id="rId1"/>
    <sheet name="All of Denmark" sheetId="2" r:id="rId2"/>
    <sheet name="Copenhagen City" sheetId="3" r:id="rId3"/>
    <sheet name="Notes" sheetId="37" r:id="rId4"/>
  </sheets>
  <definedNames>
    <definedName name="Dato">#REF!</definedName>
    <definedName name="Figur_1__Data___figur" localSheetId="0" hidden="1">Conten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9" uniqueCount="40">
  <si>
    <t>Note:</t>
  </si>
  <si>
    <t>Data 1</t>
  </si>
  <si>
    <t>Data 2</t>
  </si>
  <si>
    <t>Housing credit</t>
  </si>
  <si>
    <t>Empirical models</t>
  </si>
  <si>
    <t>Stylized housing burden</t>
  </si>
  <si>
    <t>Mortgage loans relative to disposable income (2003=100)</t>
  </si>
  <si>
    <t>Mortgage lending growth</t>
  </si>
  <si>
    <t>Number of quarterly housing transactions ('000)</t>
  </si>
  <si>
    <t>The housing burden is defined as the costs in the form of redemptions and interest payments after tax for an average owner-occupied dwelling financed 80 per cent by a fixed rate mortage loan with amortisation and 15 per cent by a bank loan which is repaid over 20 years, divided by the disposable income. For Copenhagen City. prices relate to an owner-occupied flat of 78 sq.m; for Denmark overall, a single-family house of 140 sq.m.</t>
  </si>
  <si>
    <t>Housing loans are, for Denmark overall, defined as debt to bank and mortgage banks for housing purposes in kr. billion. For Copenhagen City, housing loans are defined as lending by mortgage banks in kr. billion. Disposable income os the average for all individuals in the area.</t>
  </si>
  <si>
    <t>The series are seasonally adjusted. For Copenhagen City, prices for owner-occupied flat have been applied; for Denmark overall, prices for single-family houses. Disposable income is the average for all indivdiuals in the area.</t>
  </si>
  <si>
    <t>The series are seasonally adjusted.</t>
  </si>
  <si>
    <t>The house price relation is the percentage deviation between estimated and actual house price rate. The series are calculated by a 4-quarter moving averages. For Copenhagen city, prices for owner-occupied flats have been applied; for Denmark overall, prices for single-family houses. See the description of the house price relation on Dam et al. (2011) Developments in the market for owner-occupied housing in recent years - can house prices be explained? Danmarks Nationalbank, Monetary Review 1st Quarter and in Hviid et al. (2016) Regional aspects of the housing market, Danmarks Nationalbank, monetary Review 4th Quarter.</t>
  </si>
  <si>
    <t>Real house price growth</t>
  </si>
  <si>
    <t>The series are deflated using the consumer price index. For Copenhagen City, owner-occupied flats have been applied; for Denmark overall, single-family houses.</t>
  </si>
  <si>
    <t>All of Denmark</t>
  </si>
  <si>
    <t>Copenhagen City</t>
  </si>
  <si>
    <t>Stylized housing burden (per cent)</t>
  </si>
  <si>
    <t>Mortgage lending growth, banks and mortgage banks</t>
  </si>
  <si>
    <t>Mortgage lending growth, mortgage banks</t>
  </si>
  <si>
    <t>Bubble test on real house prices</t>
  </si>
  <si>
    <t>Back to contents</t>
  </si>
  <si>
    <t>Contents</t>
  </si>
  <si>
    <t>Debt servicing</t>
  </si>
  <si>
    <t>Activity in the housing market</t>
  </si>
  <si>
    <t>House price relation</t>
  </si>
  <si>
    <t>Date</t>
  </si>
  <si>
    <t>Heat map data</t>
  </si>
  <si>
    <t>Source:</t>
  </si>
  <si>
    <t>House price relative to disposable income (2003 = 100)</t>
  </si>
  <si>
    <t>Danmarks Nationalbank, Danmarks statistik, and Realkreditrådet.</t>
  </si>
  <si>
    <t>House price relation (per cent)</t>
  </si>
  <si>
    <t>Mortgage loans relative to disposable income (2003 = 100)</t>
  </si>
  <si>
    <t>Notes</t>
  </si>
  <si>
    <t>Explanation of time series data</t>
  </si>
  <si>
    <t>Description of time series</t>
  </si>
  <si>
    <t>See "Notes" for a description of the time series.</t>
  </si>
  <si>
    <t>The series are calculated in Danmarks Nationalbank's bubble test of a real house index adjusted for fundamental factors. If the test size is above a critical value, the test indicates "bubblelike" real house price increases.</t>
  </si>
  <si>
    <t>Bubble test on real house index adjusted for fundamental fact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 _k_r_._-;\-* #,##0.00\ _k_r_._-;_-* &quot;-&quot;??\ _k_r_._-;_-@_-"/>
    <numFmt numFmtId="165" formatCode="_ * #,##0.00_ ;_ * \-#,##0.00_ ;_ * &quot;-&quot;??_ ;_ @_ "/>
    <numFmt numFmtId="166" formatCode="_(* #,##0.00_);_(* \(#,##0.00\);_(* &quot;-&quot;??_);_(@_)"/>
    <numFmt numFmtId="167" formatCode="_-* #,##0.00\ &quot;€&quot;_-;\-* #,##0.00\ &quot;€&quot;_-;_-* &quot;-&quot;??\ &quot;€&quot;_-;_-@_-"/>
    <numFmt numFmtId="169" formatCode="dd/mm/yyyy;@"/>
  </numFmts>
  <fonts count="63" x14ac:knownFonts="1">
    <font>
      <sz val="11"/>
      <color theme="1"/>
      <name val="Calibri"/>
      <family val="2"/>
      <scheme val="minor"/>
    </font>
    <font>
      <sz val="11"/>
      <color indexed="8"/>
      <name val="Calibri"/>
      <family val="2"/>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u/>
      <sz val="11"/>
      <name val="Verdana"/>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1"/>
      <name val="Verdana"/>
      <family val="2"/>
    </font>
    <font>
      <sz val="11"/>
      <color theme="1"/>
      <name val="Calibri"/>
      <family val="2"/>
      <scheme val="minor"/>
    </font>
    <font>
      <sz val="11"/>
      <color theme="0"/>
      <name val="Calibri"/>
      <family val="2"/>
      <scheme val="minor"/>
    </font>
    <font>
      <sz val="11"/>
      <color rgb="FFFF000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sz val="10"/>
      <color theme="1"/>
      <name val="Arial"/>
      <family val="2"/>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3F3F76"/>
      <name val="Calibri"/>
      <family val="2"/>
      <scheme val="minor"/>
    </font>
    <font>
      <sz val="11"/>
      <color rgb="FF000000"/>
      <name val="Calibri"/>
      <family val="2"/>
    </font>
    <font>
      <u/>
      <sz val="11"/>
      <color theme="10"/>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b/>
      <sz val="11"/>
      <color theme="1"/>
      <name val="Calibri"/>
      <family val="2"/>
      <scheme val="minor"/>
    </font>
    <font>
      <sz val="11"/>
      <color theme="1"/>
      <name val="Verdana"/>
      <family val="2"/>
    </font>
    <font>
      <sz val="10"/>
      <color theme="1"/>
      <name val="Verdana"/>
      <family val="2"/>
    </font>
    <font>
      <u/>
      <sz val="10"/>
      <color theme="4"/>
      <name val="Verdana"/>
      <family val="2"/>
    </font>
    <font>
      <b/>
      <sz val="12.5"/>
      <color theme="1"/>
      <name val="Verdana"/>
      <family val="2"/>
    </font>
    <font>
      <b/>
      <sz val="11"/>
      <color theme="1"/>
      <name val="Verdana"/>
      <family val="2"/>
    </font>
    <font>
      <b/>
      <sz val="12"/>
      <color theme="1"/>
      <name val="Verdana"/>
      <family val="2"/>
    </font>
    <font>
      <u/>
      <sz val="10"/>
      <name val="Verdana"/>
      <family val="2"/>
    </font>
    <font>
      <sz val="11"/>
      <color theme="1"/>
      <name val="Calibri"/>
      <family val="2"/>
      <scheme val="minor"/>
    </font>
    <font>
      <sz val="11"/>
      <color theme="1"/>
      <name val="Calibri"/>
      <family val="2"/>
      <scheme val="minor"/>
    </font>
  </fonts>
  <fills count="65">
    <fill>
      <patternFill patternType="none"/>
    </fill>
    <fill>
      <patternFill patternType="gray125"/>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FFFCC"/>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theme="0"/>
        <bgColor indexed="64"/>
      </patternFill>
    </fill>
  </fills>
  <borders count="41">
    <border>
      <left/>
      <right/>
      <top/>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style="thin">
        <color rgb="FFB2B2B2"/>
      </left>
      <right style="thin">
        <color rgb="FFB2B2B2"/>
      </right>
      <top style="thin">
        <color rgb="FFB2B2B2"/>
      </top>
      <bottom style="thin">
        <color rgb="FFB2B2B2"/>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theme="4"/>
      </left>
      <right/>
      <top/>
      <bottom/>
      <diagonal/>
    </border>
    <border>
      <left style="medium">
        <color theme="4"/>
      </left>
      <right/>
      <top/>
      <bottom/>
      <diagonal/>
    </border>
    <border>
      <left/>
      <right style="hair">
        <color theme="6"/>
      </right>
      <top/>
      <bottom style="medium">
        <color theme="4"/>
      </bottom>
      <diagonal/>
    </border>
    <border>
      <left style="hair">
        <color theme="6"/>
      </left>
      <right style="hair">
        <color theme="6"/>
      </right>
      <top/>
      <bottom style="medium">
        <color theme="4"/>
      </bottom>
      <diagonal/>
    </border>
    <border>
      <left/>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right style="thin">
        <color theme="4"/>
      </right>
      <top style="medium">
        <color theme="4"/>
      </top>
      <bottom style="thin">
        <color theme="4"/>
      </bottom>
      <diagonal/>
    </border>
    <border>
      <left style="medium">
        <color theme="4"/>
      </left>
      <right/>
      <top/>
      <bottom style="medium">
        <color theme="4"/>
      </bottom>
      <diagonal/>
    </border>
  </borders>
  <cellStyleXfs count="587">
    <xf numFmtId="0" fontId="0" fillId="0" borderId="0"/>
    <xf numFmtId="0" fontId="3" fillId="3" borderId="0" applyNumberFormat="0" applyBorder="0" applyAlignment="0" applyProtection="0"/>
    <xf numFmtId="0" fontId="34" fillId="3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4" borderId="0" applyNumberFormat="0" applyBorder="0" applyAlignment="0" applyProtection="0"/>
    <xf numFmtId="0" fontId="34" fillId="3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6" borderId="0" applyNumberFormat="0" applyBorder="0" applyAlignment="0" applyProtection="0"/>
    <xf numFmtId="0" fontId="34" fillId="3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7" borderId="0" applyNumberFormat="0" applyBorder="0" applyAlignment="0" applyProtection="0"/>
    <xf numFmtId="0" fontId="34" fillId="3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2" borderId="0" applyNumberFormat="0" applyBorder="0" applyAlignment="0" applyProtection="0"/>
    <xf numFmtId="0" fontId="34" fillId="37"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8" borderId="0" applyNumberFormat="0" applyBorder="0" applyAlignment="0" applyProtection="0"/>
    <xf numFmtId="0" fontId="34"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34" borderId="0" applyNumberFormat="0" applyBorder="0" applyAlignment="0" applyProtection="0"/>
    <xf numFmtId="0" fontId="1" fillId="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35" borderId="0" applyNumberFormat="0" applyBorder="0" applyAlignment="0" applyProtection="0"/>
    <xf numFmtId="0" fontId="1" fillId="11"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36" borderId="0" applyNumberFormat="0" applyBorder="0" applyAlignment="0" applyProtection="0"/>
    <xf numFmtId="0" fontId="1" fillId="5"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4" fillId="37" borderId="0" applyNumberFormat="0" applyBorder="0" applyAlignment="0" applyProtection="0"/>
    <xf numFmtId="0" fontId="1" fillId="13"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38" borderId="0" applyNumberFormat="0" applyBorder="0" applyAlignment="0" applyProtection="0"/>
    <xf numFmtId="0" fontId="1" fillId="8" borderId="0" applyNumberFormat="0" applyBorder="0" applyAlignment="0" applyProtection="0"/>
    <xf numFmtId="0" fontId="3" fillId="9" borderId="0" applyNumberFormat="0" applyBorder="0" applyAlignment="0" applyProtection="0"/>
    <xf numFmtId="0" fontId="34" fillId="3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10" borderId="0" applyNumberFormat="0" applyBorder="0" applyAlignment="0" applyProtection="0"/>
    <xf numFmtId="0" fontId="34"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5"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 fillId="7" borderId="0" applyNumberFormat="0" applyBorder="0" applyAlignment="0" applyProtection="0"/>
    <xf numFmtId="0" fontId="34" fillId="4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9" borderId="0" applyNumberFormat="0" applyBorder="0" applyAlignment="0" applyProtection="0"/>
    <xf numFmtId="0" fontId="34" fillId="4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16" borderId="0" applyNumberFormat="0" applyBorder="0" applyAlignment="0" applyProtection="0"/>
    <xf numFmtId="0" fontId="34" fillId="44"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4" fillId="39" borderId="0" applyNumberFormat="0" applyBorder="0" applyAlignment="0" applyProtection="0"/>
    <xf numFmtId="0" fontId="1" fillId="14"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40" borderId="0" applyNumberFormat="0" applyBorder="0" applyAlignment="0" applyProtection="0"/>
    <xf numFmtId="0" fontId="1" fillId="17"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41" borderId="0" applyNumberFormat="0" applyBorder="0" applyAlignment="0" applyProtection="0"/>
    <xf numFmtId="0" fontId="1" fillId="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4" fillId="42" borderId="0" applyNumberFormat="0" applyBorder="0" applyAlignment="0" applyProtection="0"/>
    <xf numFmtId="0" fontId="1" fillId="14"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4" fillId="43" borderId="0" applyNumberFormat="0" applyBorder="0" applyAlignment="0" applyProtection="0"/>
    <xf numFmtId="0" fontId="1" fillId="9"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44" borderId="0" applyNumberFormat="0" applyBorder="0" applyAlignment="0" applyProtection="0"/>
    <xf numFmtId="0" fontId="1" fillId="8" borderId="0" applyNumberFormat="0" applyBorder="0" applyAlignment="0" applyProtection="0"/>
    <xf numFmtId="0" fontId="4" fillId="17" borderId="0" applyNumberFormat="0" applyBorder="0" applyAlignment="0" applyProtection="0"/>
    <xf numFmtId="0" fontId="35" fillId="4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0" borderId="0" applyNumberFormat="0" applyBorder="0" applyAlignment="0" applyProtection="0"/>
    <xf numFmtId="0" fontId="35" fillId="46"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5" borderId="0" applyNumberFormat="0" applyBorder="0" applyAlignment="0" applyProtection="0"/>
    <xf numFmtId="0" fontId="35" fillId="47"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35" fillId="4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35" fillId="4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35" fillId="5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35" fillId="4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35" fillId="46"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5" fillId="47"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35" fillId="48"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35" fillId="49"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35" fillId="50"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35" fillId="51"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35" fillId="52"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5" fillId="5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35" fillId="54"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35" fillId="55"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35" fillId="56" borderId="0" applyNumberFormat="0" applyBorder="0" applyAlignment="0" applyProtection="0"/>
    <xf numFmtId="0" fontId="5" fillId="0" borderId="0" applyNumberFormat="0" applyFill="0" applyBorder="0" applyAlignment="0" applyProtection="0"/>
    <xf numFmtId="0" fontId="36"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37" fillId="57" borderId="0" applyNumberFormat="0" applyBorder="0" applyAlignment="0" applyProtection="0"/>
    <xf numFmtId="0" fontId="2" fillId="12" borderId="1" applyNumberFormat="0" applyFont="0" applyAlignment="0" applyProtection="0"/>
    <xf numFmtId="0" fontId="34" fillId="58" borderId="22" applyNumberFormat="0" applyFont="0" applyAlignment="0" applyProtection="0"/>
    <xf numFmtId="0" fontId="2" fillId="12" borderId="1" applyNumberFormat="0" applyFont="0" applyAlignment="0" applyProtection="0"/>
    <xf numFmtId="0" fontId="2" fillId="12" borderId="1" applyNumberFormat="0" applyFont="0" applyAlignment="0" applyProtection="0"/>
    <xf numFmtId="0" fontId="7" fillId="14" borderId="2" applyNumberFormat="0" applyAlignment="0" applyProtection="0"/>
    <xf numFmtId="0" fontId="38" fillId="59" borderId="23" applyNumberFormat="0" applyAlignment="0" applyProtection="0"/>
    <xf numFmtId="0" fontId="7" fillId="14" borderId="2" applyNumberFormat="0" applyAlignment="0" applyProtection="0"/>
    <xf numFmtId="0" fontId="7" fillId="14" borderId="2" applyNumberFormat="0" applyAlignment="0" applyProtection="0"/>
    <xf numFmtId="0" fontId="28" fillId="0" borderId="0"/>
    <xf numFmtId="0" fontId="7" fillId="5" borderId="2" applyNumberFormat="0" applyAlignment="0" applyProtection="0"/>
    <xf numFmtId="0" fontId="7" fillId="5" borderId="2" applyNumberFormat="0" applyAlignment="0" applyProtection="0"/>
    <xf numFmtId="0" fontId="8" fillId="5" borderId="2" applyNumberFormat="0" applyAlignment="0" applyProtection="0"/>
    <xf numFmtId="0" fontId="8" fillId="5" borderId="2" applyNumberFormat="0" applyAlignment="0" applyProtection="0"/>
    <xf numFmtId="0" fontId="38" fillId="59" borderId="23" applyNumberFormat="0" applyAlignment="0" applyProtection="0"/>
    <xf numFmtId="0" fontId="9" fillId="10" borderId="3" applyNumberFormat="0" applyAlignment="0" applyProtection="0"/>
    <xf numFmtId="0" fontId="9" fillId="10" borderId="3" applyNumberFormat="0" applyAlignment="0" applyProtection="0"/>
    <xf numFmtId="0" fontId="9" fillId="26" borderId="3" applyNumberFormat="0" applyAlignment="0" applyProtection="0"/>
    <xf numFmtId="0" fontId="9" fillId="26" borderId="3" applyNumberFormat="0" applyAlignment="0" applyProtection="0"/>
    <xf numFmtId="0" fontId="39" fillId="60" borderId="24" applyNumberFormat="0" applyAlignment="0" applyProtection="0"/>
    <xf numFmtId="166" fontId="34" fillId="0" borderId="0" applyFont="0" applyFill="0" applyBorder="0" applyAlignment="0" applyProtection="0"/>
    <xf numFmtId="165" fontId="34" fillId="0" borderId="0" applyFont="0" applyFill="0" applyBorder="0" applyAlignment="0" applyProtection="0"/>
    <xf numFmtId="165" fontId="40" fillId="0" borderId="0" applyFont="0" applyFill="0" applyBorder="0" applyAlignment="0" applyProtection="0"/>
    <xf numFmtId="167" fontId="34"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41" fillId="0" borderId="0" applyNumberFormat="0" applyFill="0" applyBorder="0" applyAlignment="0" applyProtection="0"/>
    <xf numFmtId="0" fontId="29" fillId="27" borderId="4">
      <alignment horizontal="center" vertical="center"/>
    </xf>
    <xf numFmtId="0" fontId="10" fillId="0" borderId="0" applyNumberFormat="0" applyFill="0" applyBorder="0" applyAlignment="0" applyProtection="0"/>
    <xf numFmtId="0" fontId="41"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1" fillId="6" borderId="0" applyNumberFormat="0" applyBorder="0" applyAlignment="0" applyProtection="0"/>
    <xf numFmtId="0" fontId="42"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 borderId="0" applyNumberFormat="0" applyBorder="0" applyAlignment="0" applyProtection="0"/>
    <xf numFmtId="0" fontId="11" fillId="2" borderId="0" applyNumberFormat="0" applyBorder="0" applyAlignment="0" applyProtection="0"/>
    <xf numFmtId="0" fontId="42" fillId="61" borderId="0" applyNumberFormat="0" applyBorder="0" applyAlignment="0" applyProtection="0"/>
    <xf numFmtId="0" fontId="30" fillId="28" borderId="0" applyNumberFormat="0" applyBorder="0">
      <alignment vertical="top"/>
    </xf>
    <xf numFmtId="0" fontId="12" fillId="0" borderId="5" applyNumberFormat="0" applyFill="0" applyAlignment="0" applyProtection="0"/>
    <xf numFmtId="0" fontId="12" fillId="0" borderId="5"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43" fillId="0" borderId="25" applyNumberFormat="0" applyFill="0" applyAlignment="0" applyProtection="0"/>
    <xf numFmtId="0" fontId="13" fillId="0" borderId="5" applyNumberFormat="0" applyFill="0" applyAlignment="0" applyProtection="0"/>
    <xf numFmtId="0" fontId="13" fillId="0" borderId="5" applyNumberFormat="0" applyFill="0" applyAlignment="0" applyProtection="0"/>
    <xf numFmtId="0" fontId="13" fillId="0" borderId="7" applyNumberFormat="0" applyFill="0" applyAlignment="0" applyProtection="0"/>
    <xf numFmtId="0" fontId="13" fillId="0" borderId="7" applyNumberFormat="0" applyFill="0" applyAlignment="0" applyProtection="0"/>
    <xf numFmtId="0" fontId="44" fillId="0" borderId="26" applyNumberFormat="0" applyFill="0" applyAlignment="0" applyProtection="0"/>
    <xf numFmtId="0" fontId="14" fillId="0" borderId="8" applyNumberFormat="0" applyFill="0" applyAlignment="0" applyProtection="0"/>
    <xf numFmtId="0" fontId="14" fillId="0" borderId="8" applyNumberFormat="0" applyFill="0" applyAlignment="0" applyProtection="0"/>
    <xf numFmtId="0" fontId="14" fillId="0" borderId="9" applyNumberFormat="0" applyFill="0" applyAlignment="0" applyProtection="0"/>
    <xf numFmtId="0" fontId="14" fillId="0" borderId="9" applyNumberFormat="0" applyFill="0" applyAlignment="0" applyProtection="0"/>
    <xf numFmtId="0" fontId="45" fillId="0" borderId="27" applyNumberFormat="0" applyFill="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45" fillId="0" borderId="0" applyNumberFormat="0" applyFill="0" applyBorder="0" applyAlignment="0" applyProtection="0"/>
    <xf numFmtId="0" fontId="31" fillId="29" borderId="10" applyFont="0" applyBorder="0">
      <alignment horizontal="center" wrapText="1"/>
    </xf>
    <xf numFmtId="0" fontId="31" fillId="29" borderId="10" applyFont="0" applyBorder="0">
      <alignment horizontal="center" wrapText="1"/>
    </xf>
    <xf numFmtId="0" fontId="15" fillId="8" borderId="2" applyNumberFormat="0" applyAlignment="0" applyProtection="0"/>
    <xf numFmtId="0" fontId="46" fillId="62" borderId="23" applyNumberFormat="0" applyAlignment="0" applyProtection="0"/>
    <xf numFmtId="0" fontId="15" fillId="8" borderId="2" applyNumberFormat="0" applyAlignment="0" applyProtection="0"/>
    <xf numFmtId="0" fontId="15" fillId="8" borderId="2" applyNumberFormat="0" applyAlignment="0" applyProtection="0"/>
    <xf numFmtId="166" fontId="2" fillId="0" borderId="0" applyFont="0" applyFill="0" applyBorder="0" applyAlignment="0" applyProtection="0"/>
    <xf numFmtId="43" fontId="2" fillId="0" borderId="0" applyFont="0" applyFill="0" applyBorder="0" applyAlignment="0" applyProtection="0"/>
    <xf numFmtId="165" fontId="47" fillId="0" borderId="0" applyFont="0" applyFill="0" applyBorder="0" applyAlignment="0" applyProtection="0"/>
    <xf numFmtId="166"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34" fillId="0" borderId="0" applyFont="0" applyFill="0" applyBorder="0" applyAlignment="0" applyProtection="0"/>
    <xf numFmtId="166" fontId="34" fillId="0" borderId="0" applyFont="0" applyFill="0" applyBorder="0" applyAlignment="0" applyProtection="0"/>
    <xf numFmtId="165" fontId="34" fillId="0" borderId="0" applyFont="0" applyFill="0" applyBorder="0" applyAlignment="0" applyProtection="0"/>
    <xf numFmtId="166" fontId="34" fillId="0" borderId="0" applyFont="0" applyFill="0" applyBorder="0" applyAlignment="0" applyProtection="0"/>
    <xf numFmtId="0" fontId="9" fillId="26" borderId="3" applyNumberFormat="0" applyAlignment="0" applyProtection="0"/>
    <xf numFmtId="0" fontId="39" fillId="60" borderId="24" applyNumberFormat="0" applyAlignment="0" applyProtection="0"/>
    <xf numFmtId="0" fontId="9" fillId="26" borderId="3" applyNumberFormat="0" applyAlignment="0" applyProtection="0"/>
    <xf numFmtId="0" fontId="9" fillId="26" borderId="3" applyNumberFormat="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6" fillId="0" borderId="11" applyNumberFormat="0" applyFill="0" applyAlignment="0" applyProtection="0"/>
    <xf numFmtId="0" fontId="16" fillId="0" borderId="11" applyNumberFormat="0" applyFill="0" applyAlignment="0" applyProtection="0"/>
    <xf numFmtId="0" fontId="5" fillId="0" borderId="12" applyNumberFormat="0" applyFill="0" applyAlignment="0" applyProtection="0"/>
    <xf numFmtId="0" fontId="5" fillId="0" borderId="12" applyNumberFormat="0" applyFill="0" applyAlignment="0" applyProtection="0"/>
    <xf numFmtId="0" fontId="49" fillId="0" borderId="28" applyNumberFormat="0" applyFill="0" applyAlignment="0" applyProtection="0"/>
    <xf numFmtId="0" fontId="4" fillId="30" borderId="0" applyNumberFormat="0" applyBorder="0" applyAlignment="0" applyProtection="0"/>
    <xf numFmtId="0" fontId="35" fillId="51"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25" borderId="0" applyNumberFormat="0" applyBorder="0" applyAlignment="0" applyProtection="0"/>
    <xf numFmtId="0" fontId="35" fillId="52"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31" borderId="0" applyNumberFormat="0" applyBorder="0" applyAlignment="0" applyProtection="0"/>
    <xf numFmtId="0" fontId="35" fillId="53"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18" borderId="0" applyNumberFormat="0" applyBorder="0" applyAlignment="0" applyProtection="0"/>
    <xf numFmtId="0" fontId="35" fillId="54"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35" fillId="55"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35" fillId="56"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17" fillId="11" borderId="0" applyNumberFormat="0" applyBorder="0" applyAlignment="0" applyProtection="0"/>
    <xf numFmtId="0" fontId="50" fillId="63"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4" fillId="0" borderId="0"/>
    <xf numFmtId="0" fontId="18" fillId="0" borderId="0"/>
    <xf numFmtId="0" fontId="2" fillId="0" borderId="0"/>
    <xf numFmtId="0" fontId="47" fillId="0" borderId="0" applyNumberFormat="0" applyBorder="0" applyAlignment="0"/>
    <xf numFmtId="0" fontId="2" fillId="0" borderId="0"/>
    <xf numFmtId="0" fontId="47" fillId="0" borderId="0" applyNumberFormat="0" applyBorder="0" applyAlignment="0"/>
    <xf numFmtId="0" fontId="18" fillId="0" borderId="0"/>
    <xf numFmtId="0" fontId="34" fillId="0" borderId="0"/>
    <xf numFmtId="0" fontId="2" fillId="0" borderId="0"/>
    <xf numFmtId="0" fontId="2" fillId="0" borderId="0" applyNumberFormat="0" applyFill="0" applyBorder="0" applyAlignment="0" applyProtection="0"/>
    <xf numFmtId="0" fontId="34" fillId="0" borderId="0"/>
    <xf numFmtId="0" fontId="2" fillId="0" borderId="0"/>
    <xf numFmtId="0" fontId="2" fillId="0" borderId="0"/>
    <xf numFmtId="0" fontId="2" fillId="0" borderId="0"/>
    <xf numFmtId="0" fontId="34" fillId="0" borderId="0"/>
    <xf numFmtId="0" fontId="2" fillId="0" borderId="0" applyNumberFormat="0" applyFill="0" applyBorder="0" applyAlignment="0" applyProtection="0"/>
    <xf numFmtId="0" fontId="34" fillId="0" borderId="0"/>
    <xf numFmtId="0" fontId="47" fillId="0" borderId="0" applyNumberFormat="0" applyBorder="0" applyAlignment="0"/>
    <xf numFmtId="0" fontId="2" fillId="0" borderId="0"/>
    <xf numFmtId="0" fontId="40"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xf numFmtId="0" fontId="2" fillId="0" borderId="0"/>
    <xf numFmtId="0" fontId="32" fillId="0" borderId="0"/>
    <xf numFmtId="0" fontId="34" fillId="0" borderId="0"/>
    <xf numFmtId="0" fontId="2" fillId="0" borderId="0"/>
    <xf numFmtId="0" fontId="2" fillId="0" borderId="0" applyNumberFormat="0" applyFill="0" applyBorder="0" applyAlignment="0" applyProtection="0"/>
    <xf numFmtId="0" fontId="2" fillId="0" borderId="0"/>
    <xf numFmtId="0" fontId="2" fillId="0" borderId="0"/>
    <xf numFmtId="0" fontId="34" fillId="0" borderId="0"/>
    <xf numFmtId="0" fontId="34" fillId="0" borderId="0"/>
    <xf numFmtId="0" fontId="3" fillId="0" borderId="0" applyNumberFormat="0" applyFill="0" applyBorder="0" applyProtection="0"/>
    <xf numFmtId="0" fontId="1" fillId="0" borderId="0" applyNumberFormat="0" applyFill="0" applyBorder="0" applyProtection="0"/>
    <xf numFmtId="0" fontId="1" fillId="0" borderId="0" applyNumberFormat="0" applyFill="0" applyBorder="0" applyProtection="0"/>
    <xf numFmtId="0" fontId="34" fillId="0" borderId="0"/>
    <xf numFmtId="0" fontId="34" fillId="0" borderId="0"/>
    <xf numFmtId="0" fontId="34" fillId="0" borderId="0"/>
    <xf numFmtId="0" fontId="2" fillId="0" borderId="0"/>
    <xf numFmtId="0" fontId="19" fillId="11" borderId="13" applyNumberFormat="0" applyFont="0" applyAlignment="0" applyProtection="0"/>
    <xf numFmtId="0" fontId="19" fillId="11" borderId="13" applyNumberFormat="0" applyFont="0" applyAlignment="0" applyProtection="0"/>
    <xf numFmtId="0" fontId="2" fillId="11" borderId="13" applyNumberFormat="0" applyFont="0" applyAlignment="0" applyProtection="0"/>
    <xf numFmtId="0" fontId="18" fillId="12" borderId="1" applyNumberFormat="0" applyFont="0" applyAlignment="0" applyProtection="0"/>
    <xf numFmtId="0" fontId="18" fillId="12" borderId="1" applyNumberFormat="0" applyFont="0" applyAlignment="0" applyProtection="0"/>
    <xf numFmtId="0" fontId="2" fillId="58" borderId="22" applyNumberFormat="0" applyFont="0" applyAlignment="0" applyProtection="0"/>
    <xf numFmtId="0" fontId="20" fillId="5" borderId="14" applyNumberFormat="0" applyAlignment="0" applyProtection="0"/>
    <xf numFmtId="0" fontId="20" fillId="5" borderId="14" applyNumberFormat="0" applyAlignment="0" applyProtection="0"/>
    <xf numFmtId="0" fontId="51" fillId="59" borderId="29" applyNumberFormat="0" applyAlignment="0" applyProtection="0"/>
    <xf numFmtId="0" fontId="20" fillId="14" borderId="14" applyNumberFormat="0" applyAlignment="0" applyProtection="0"/>
    <xf numFmtId="0" fontId="20" fillId="14" borderId="14" applyNumberFormat="0" applyAlignment="0" applyProtection="0"/>
    <xf numFmtId="0" fontId="21" fillId="0" borderId="15" applyNumberFormat="0" applyFill="0" applyAlignment="0" applyProtection="0"/>
    <xf numFmtId="0" fontId="43" fillId="0" borderId="25" applyNumberFormat="0" applyFill="0" applyAlignment="0" applyProtection="0"/>
    <xf numFmtId="0" fontId="21" fillId="0" borderId="15" applyNumberFormat="0" applyFill="0" applyAlignment="0" applyProtection="0"/>
    <xf numFmtId="0" fontId="21" fillId="0" borderId="15" applyNumberFormat="0" applyFill="0" applyAlignment="0" applyProtection="0"/>
    <xf numFmtId="0" fontId="22" fillId="0" borderId="16" applyNumberFormat="0" applyFill="0" applyAlignment="0" applyProtection="0"/>
    <xf numFmtId="0" fontId="44" fillId="0" borderId="26" applyNumberFormat="0" applyFill="0" applyAlignment="0" applyProtection="0"/>
    <xf numFmtId="0" fontId="22" fillId="0" borderId="16" applyNumberFormat="0" applyFill="0" applyAlignment="0" applyProtection="0"/>
    <xf numFmtId="0" fontId="22" fillId="0" borderId="16" applyNumberFormat="0" applyFill="0" applyAlignment="0" applyProtection="0"/>
    <xf numFmtId="0" fontId="23" fillId="0" borderId="17" applyNumberFormat="0" applyFill="0" applyAlignment="0" applyProtection="0"/>
    <xf numFmtId="0" fontId="45" fillId="0" borderId="27" applyNumberFormat="0" applyFill="0" applyAlignment="0" applyProtection="0"/>
    <xf numFmtId="0" fontId="23" fillId="0" borderId="17" applyNumberFormat="0" applyFill="0" applyAlignment="0" applyProtection="0"/>
    <xf numFmtId="0" fontId="23" fillId="0" borderId="17" applyNumberFormat="0" applyFill="0" applyAlignment="0" applyProtection="0"/>
    <xf numFmtId="0" fontId="23" fillId="0" borderId="0" applyNumberFormat="0" applyFill="0" applyBorder="0" applyAlignment="0" applyProtection="0"/>
    <xf numFmtId="0" fontId="45"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 fillId="0" borderId="0" applyFont="0" applyFill="0" applyBorder="0" applyAlignment="0" applyProtection="0"/>
    <xf numFmtId="9" fontId="47" fillId="0" borderId="0" applyFont="0" applyFill="0" applyBorder="0" applyAlignment="0" applyProtection="0"/>
    <xf numFmtId="9" fontId="2" fillId="0" borderId="0" applyFont="0" applyFill="0" applyBorder="0" applyAlignment="0" applyProtection="0"/>
    <xf numFmtId="0" fontId="2" fillId="32" borderId="18" applyNumberFormat="0">
      <alignment vertical="top" wrapText="1"/>
    </xf>
    <xf numFmtId="0" fontId="2" fillId="32" borderId="18" applyNumberFormat="0">
      <alignment vertical="top" wrapText="1"/>
    </xf>
    <xf numFmtId="3" fontId="30" fillId="0" borderId="19"/>
    <xf numFmtId="3" fontId="30" fillId="0" borderId="19"/>
    <xf numFmtId="0" fontId="16" fillId="0" borderId="11" applyNumberFormat="0" applyFill="0" applyAlignment="0" applyProtection="0"/>
    <xf numFmtId="0" fontId="49" fillId="0" borderId="28" applyNumberFormat="0" applyFill="0" applyAlignment="0" applyProtection="0"/>
    <xf numFmtId="0" fontId="16" fillId="0" borderId="11" applyNumberFormat="0" applyFill="0" applyAlignment="0" applyProtection="0"/>
    <xf numFmtId="0" fontId="16" fillId="0" borderId="11" applyNumberFormat="0" applyFill="0" applyAlignment="0" applyProtection="0"/>
    <xf numFmtId="0" fontId="24" fillId="0" borderId="0" applyNumberFormat="0" applyFill="0" applyBorder="0" applyAlignment="0" applyProtection="0"/>
    <xf numFmtId="0" fontId="52"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52" fillId="0" borderId="0" applyNumberFormat="0" applyFill="0" applyBorder="0" applyAlignment="0" applyProtection="0"/>
    <xf numFmtId="0" fontId="26" fillId="0" borderId="20" applyNumberFormat="0" applyFill="0" applyAlignment="0" applyProtection="0"/>
    <xf numFmtId="0" fontId="26" fillId="0" borderId="20" applyNumberFormat="0" applyFill="0" applyAlignment="0" applyProtection="0"/>
    <xf numFmtId="0" fontId="53" fillId="0" borderId="30" applyNumberFormat="0" applyFill="0" applyAlignment="0" applyProtection="0"/>
    <xf numFmtId="0" fontId="26" fillId="0" borderId="21" applyNumberFormat="0" applyFill="0" applyAlignment="0" applyProtection="0"/>
    <xf numFmtId="0" fontId="26" fillId="0" borderId="21" applyNumberFormat="0" applyFill="0" applyAlignment="0" applyProtection="0"/>
    <xf numFmtId="0" fontId="6" fillId="4" borderId="0" applyNumberFormat="0" applyBorder="0" applyAlignment="0" applyProtection="0"/>
    <xf numFmtId="0" fontId="37" fillId="57"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36" fillId="0" borderId="0" applyNumberFormat="0" applyFill="0" applyBorder="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164" fontId="34"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2" fillId="0" borderId="0" applyFont="0" applyFill="0" applyBorder="0" applyAlignment="0" applyProtection="0"/>
  </cellStyleXfs>
  <cellXfs count="50">
    <xf numFmtId="0" fontId="0" fillId="0" borderId="0" xfId="0"/>
    <xf numFmtId="0" fontId="54" fillId="64" borderId="0" xfId="0" applyFont="1" applyFill="1"/>
    <xf numFmtId="0" fontId="54" fillId="64" borderId="0" xfId="0" applyFont="1" applyFill="1" applyBorder="1"/>
    <xf numFmtId="0" fontId="54" fillId="64" borderId="31" xfId="0" applyFont="1" applyFill="1" applyBorder="1"/>
    <xf numFmtId="0" fontId="54" fillId="64" borderId="32" xfId="0" applyFont="1" applyFill="1" applyBorder="1"/>
    <xf numFmtId="0" fontId="0" fillId="64" borderId="0" xfId="0" applyFill="1"/>
    <xf numFmtId="0" fontId="55" fillId="64" borderId="0" xfId="0" applyFont="1" applyFill="1" applyAlignment="1">
      <alignment horizontal="left" vertical="top" wrapText="1"/>
    </xf>
    <xf numFmtId="0" fontId="55" fillId="64" borderId="0" xfId="0" applyFont="1" applyFill="1" applyAlignment="1"/>
    <xf numFmtId="0" fontId="55" fillId="64" borderId="0" xfId="0" applyFont="1" applyFill="1" applyAlignment="1">
      <alignment horizontal="left"/>
    </xf>
    <xf numFmtId="0" fontId="55" fillId="64" borderId="0" xfId="0" applyFont="1" applyFill="1" applyAlignment="1">
      <alignment horizontal="left" vertical="top" wrapText="1"/>
    </xf>
    <xf numFmtId="0" fontId="0" fillId="0" borderId="0" xfId="0" applyFont="1"/>
    <xf numFmtId="0" fontId="54" fillId="64" borderId="33" xfId="0" applyFont="1" applyFill="1" applyBorder="1" applyAlignment="1">
      <alignment vertical="center"/>
    </xf>
    <xf numFmtId="0" fontId="27" fillId="64" borderId="34" xfId="434" applyFont="1" applyFill="1" applyBorder="1" applyAlignment="1">
      <alignment vertical="center"/>
    </xf>
    <xf numFmtId="0" fontId="55" fillId="64" borderId="0" xfId="0" applyFont="1" applyFill="1" applyAlignment="1">
      <alignment horizontal="left"/>
    </xf>
    <xf numFmtId="0" fontId="0" fillId="64" borderId="0" xfId="0" applyFill="1"/>
    <xf numFmtId="0" fontId="0" fillId="0" borderId="0" xfId="0" applyAlignment="1">
      <alignment wrapText="1"/>
    </xf>
    <xf numFmtId="0" fontId="0" fillId="0" borderId="0" xfId="0" applyBorder="1" applyAlignment="1">
      <alignment wrapText="1"/>
    </xf>
    <xf numFmtId="0" fontId="0" fillId="0" borderId="0" xfId="0" applyAlignment="1"/>
    <xf numFmtId="0" fontId="33" fillId="64" borderId="34" xfId="434" applyFont="1" applyFill="1" applyBorder="1" applyAlignment="1">
      <alignment vertical="center"/>
    </xf>
    <xf numFmtId="0" fontId="33" fillId="64" borderId="34" xfId="434" applyFont="1" applyFill="1" applyBorder="1" applyAlignment="1">
      <alignment vertical="center" wrapText="1"/>
    </xf>
    <xf numFmtId="0" fontId="54" fillId="64" borderId="33" xfId="0" applyFont="1" applyFill="1" applyBorder="1" applyAlignment="1">
      <alignment vertical="center" wrapText="1"/>
    </xf>
    <xf numFmtId="0" fontId="56" fillId="64" borderId="0" xfId="434" applyFont="1" applyFill="1" applyBorder="1" applyAlignment="1">
      <alignment horizontal="right"/>
    </xf>
    <xf numFmtId="0" fontId="0" fillId="64" borderId="0" xfId="0" applyFill="1"/>
    <xf numFmtId="2" fontId="0" fillId="0" borderId="0" xfId="0" applyNumberFormat="1"/>
    <xf numFmtId="14" fontId="34" fillId="0" borderId="0" xfId="0" applyNumberFormat="1" applyFont="1"/>
    <xf numFmtId="2" fontId="62" fillId="0" borderId="0" xfId="0" applyNumberFormat="1" applyFont="1"/>
    <xf numFmtId="2" fontId="62" fillId="0" borderId="0" xfId="0" applyNumberFormat="1" applyFont="1" applyFill="1"/>
    <xf numFmtId="2" fontId="0" fillId="0" borderId="0" xfId="0" applyNumberFormat="1"/>
    <xf numFmtId="2" fontId="0" fillId="0" borderId="0" xfId="0" applyNumberFormat="1" applyFill="1"/>
    <xf numFmtId="2" fontId="0" fillId="0" borderId="0" xfId="0" applyNumberFormat="1" applyAlignment="1">
      <alignment wrapText="1"/>
    </xf>
    <xf numFmtId="2" fontId="62" fillId="64" borderId="0" xfId="0" applyNumberFormat="1" applyFont="1" applyFill="1"/>
    <xf numFmtId="14" fontId="34" fillId="0" borderId="0" xfId="0" applyNumberFormat="1" applyFont="1"/>
    <xf numFmtId="2" fontId="0" fillId="0" borderId="0" xfId="0" applyNumberFormat="1"/>
    <xf numFmtId="0" fontId="54" fillId="64" borderId="35" xfId="0" applyFont="1" applyFill="1" applyBorder="1" applyAlignment="1">
      <alignment horizontal="center"/>
    </xf>
    <xf numFmtId="0" fontId="54" fillId="64" borderId="33" xfId="0" applyFont="1" applyFill="1" applyBorder="1" applyAlignment="1">
      <alignment horizontal="center"/>
    </xf>
    <xf numFmtId="0" fontId="57" fillId="64" borderId="36" xfId="0" applyFont="1" applyFill="1" applyBorder="1" applyAlignment="1">
      <alignment horizontal="center" vertical="center"/>
    </xf>
    <xf numFmtId="0" fontId="57" fillId="64" borderId="37" xfId="0" applyFont="1" applyFill="1" applyBorder="1" applyAlignment="1">
      <alignment horizontal="center" vertical="center"/>
    </xf>
    <xf numFmtId="0" fontId="58" fillId="0" borderId="38" xfId="0" applyFont="1" applyFill="1" applyBorder="1" applyAlignment="1">
      <alignment horizontal="center" vertical="center"/>
    </xf>
    <xf numFmtId="0" fontId="58" fillId="0" borderId="39" xfId="0" applyFont="1" applyFill="1" applyBorder="1" applyAlignment="1">
      <alignment horizontal="center" vertical="center"/>
    </xf>
    <xf numFmtId="0" fontId="55" fillId="64" borderId="0" xfId="0" applyFont="1" applyFill="1" applyAlignment="1">
      <alignment horizontal="left"/>
    </xf>
    <xf numFmtId="0" fontId="27" fillId="64" borderId="0" xfId="434" applyFont="1" applyFill="1" applyBorder="1" applyAlignment="1">
      <alignment horizontal="left"/>
    </xf>
    <xf numFmtId="0" fontId="59" fillId="64" borderId="40" xfId="0" applyFont="1" applyFill="1" applyBorder="1" applyAlignment="1">
      <alignment horizontal="center" vertical="center"/>
    </xf>
    <xf numFmtId="0" fontId="59" fillId="64" borderId="35" xfId="0" applyFont="1" applyFill="1" applyBorder="1" applyAlignment="1">
      <alignment horizontal="center" vertical="center"/>
    </xf>
    <xf numFmtId="0" fontId="60" fillId="64" borderId="0" xfId="434" applyFont="1" applyFill="1" applyBorder="1" applyAlignment="1">
      <alignment horizontal="left"/>
    </xf>
    <xf numFmtId="169" fontId="34" fillId="0" borderId="0" xfId="0" applyNumberFormat="1" applyFont="1"/>
    <xf numFmtId="169" fontId="34" fillId="0" borderId="0" xfId="0" applyNumberFormat="1" applyFont="1" applyFill="1"/>
    <xf numFmtId="169" fontId="0" fillId="0" borderId="0" xfId="0" applyNumberFormat="1" applyFont="1" applyFill="1"/>
    <xf numFmtId="169" fontId="61" fillId="0" borderId="0" xfId="0" applyNumberFormat="1" applyFont="1" applyFill="1"/>
    <xf numFmtId="169" fontId="62" fillId="0" borderId="0" xfId="0" applyNumberFormat="1" applyFont="1"/>
    <xf numFmtId="169" fontId="62" fillId="0" borderId="0" xfId="0" applyNumberFormat="1" applyFont="1" applyFill="1"/>
  </cellXfs>
  <cellStyles count="587">
    <cellStyle name="20 % - Markeringsfarve1 2" xfId="1" xr:uid="{00000000-0005-0000-0000-000000000000}"/>
    <cellStyle name="20 % - Markeringsfarve1 2 2" xfId="2" xr:uid="{00000000-0005-0000-0000-000001000000}"/>
    <cellStyle name="20 % - Markeringsfarve1 2 3" xfId="3" xr:uid="{00000000-0005-0000-0000-000002000000}"/>
    <cellStyle name="20 % - Markeringsfarve1 2 4" xfId="4" xr:uid="{00000000-0005-0000-0000-000003000000}"/>
    <cellStyle name="20 % - Markeringsfarve1 3" xfId="5" xr:uid="{00000000-0005-0000-0000-000004000000}"/>
    <cellStyle name="20 % - Markeringsfarve1 3 2" xfId="6" xr:uid="{00000000-0005-0000-0000-000005000000}"/>
    <cellStyle name="20 % - Markeringsfarve1 3 3" xfId="7" xr:uid="{00000000-0005-0000-0000-000006000000}"/>
    <cellStyle name="20 % - Markeringsfarve1 4" xfId="8" xr:uid="{00000000-0005-0000-0000-000007000000}"/>
    <cellStyle name="20 % - Markeringsfarve1 4 2" xfId="9" xr:uid="{00000000-0005-0000-0000-000008000000}"/>
    <cellStyle name="20 % - Markeringsfarve1 4 3" xfId="10" xr:uid="{00000000-0005-0000-0000-000009000000}"/>
    <cellStyle name="20 % - Markeringsfarve2 2" xfId="11" xr:uid="{00000000-0005-0000-0000-00000A000000}"/>
    <cellStyle name="20 % - Markeringsfarve2 2 2" xfId="12" xr:uid="{00000000-0005-0000-0000-00000B000000}"/>
    <cellStyle name="20 % - Markeringsfarve2 2 3" xfId="13" xr:uid="{00000000-0005-0000-0000-00000C000000}"/>
    <cellStyle name="20 % - Markeringsfarve2 2 4" xfId="14" xr:uid="{00000000-0005-0000-0000-00000D000000}"/>
    <cellStyle name="20 % - Markeringsfarve2 3" xfId="15" xr:uid="{00000000-0005-0000-0000-00000E000000}"/>
    <cellStyle name="20 % - Markeringsfarve2 3 2" xfId="16" xr:uid="{00000000-0005-0000-0000-00000F000000}"/>
    <cellStyle name="20 % - Markeringsfarve2 3 3" xfId="17" xr:uid="{00000000-0005-0000-0000-000010000000}"/>
    <cellStyle name="20 % - Markeringsfarve2 4" xfId="18" xr:uid="{00000000-0005-0000-0000-000011000000}"/>
    <cellStyle name="20 % - Markeringsfarve2 4 2" xfId="19" xr:uid="{00000000-0005-0000-0000-000012000000}"/>
    <cellStyle name="20 % - Markeringsfarve2 4 3" xfId="20" xr:uid="{00000000-0005-0000-0000-000013000000}"/>
    <cellStyle name="20 % - Markeringsfarve3 2" xfId="21" xr:uid="{00000000-0005-0000-0000-000014000000}"/>
    <cellStyle name="20 % - Markeringsfarve3 2 2" xfId="22" xr:uid="{00000000-0005-0000-0000-000015000000}"/>
    <cellStyle name="20 % - Markeringsfarve3 2 3" xfId="23" xr:uid="{00000000-0005-0000-0000-000016000000}"/>
    <cellStyle name="20 % - Markeringsfarve3 2 4" xfId="24" xr:uid="{00000000-0005-0000-0000-000017000000}"/>
    <cellStyle name="20 % - Markeringsfarve3 3" xfId="25" xr:uid="{00000000-0005-0000-0000-000018000000}"/>
    <cellStyle name="20 % - Markeringsfarve3 3 2" xfId="26" xr:uid="{00000000-0005-0000-0000-000019000000}"/>
    <cellStyle name="20 % - Markeringsfarve3 3 3" xfId="27" xr:uid="{00000000-0005-0000-0000-00001A000000}"/>
    <cellStyle name="20 % - Markeringsfarve3 4" xfId="28" xr:uid="{00000000-0005-0000-0000-00001B000000}"/>
    <cellStyle name="20 % - Markeringsfarve3 4 2" xfId="29" xr:uid="{00000000-0005-0000-0000-00001C000000}"/>
    <cellStyle name="20 % - Markeringsfarve3 4 3" xfId="30" xr:uid="{00000000-0005-0000-0000-00001D000000}"/>
    <cellStyle name="20 % - Markeringsfarve4 2" xfId="31" xr:uid="{00000000-0005-0000-0000-00001E000000}"/>
    <cellStyle name="20 % - Markeringsfarve4 2 2" xfId="32" xr:uid="{00000000-0005-0000-0000-00001F000000}"/>
    <cellStyle name="20 % - Markeringsfarve4 2 3" xfId="33" xr:uid="{00000000-0005-0000-0000-000020000000}"/>
    <cellStyle name="20 % - Markeringsfarve4 2 4" xfId="34" xr:uid="{00000000-0005-0000-0000-000021000000}"/>
    <cellStyle name="20 % - Markeringsfarve4 3" xfId="35" xr:uid="{00000000-0005-0000-0000-000022000000}"/>
    <cellStyle name="20 % - Markeringsfarve4 3 2" xfId="36" xr:uid="{00000000-0005-0000-0000-000023000000}"/>
    <cellStyle name="20 % - Markeringsfarve4 3 3" xfId="37" xr:uid="{00000000-0005-0000-0000-000024000000}"/>
    <cellStyle name="20 % - Markeringsfarve4 4" xfId="38" xr:uid="{00000000-0005-0000-0000-000025000000}"/>
    <cellStyle name="20 % - Markeringsfarve4 4 2" xfId="39" xr:uid="{00000000-0005-0000-0000-000026000000}"/>
    <cellStyle name="20 % - Markeringsfarve4 4 3" xfId="40" xr:uid="{00000000-0005-0000-0000-000027000000}"/>
    <cellStyle name="20 % - Markeringsfarve5 2" xfId="41" xr:uid="{00000000-0005-0000-0000-000028000000}"/>
    <cellStyle name="20 % - Markeringsfarve5 2 2" xfId="42" xr:uid="{00000000-0005-0000-0000-000029000000}"/>
    <cellStyle name="20 % - Markeringsfarve5 2 3" xfId="43" xr:uid="{00000000-0005-0000-0000-00002A000000}"/>
    <cellStyle name="20 % - Markeringsfarve5 2 4" xfId="44" xr:uid="{00000000-0005-0000-0000-00002B000000}"/>
    <cellStyle name="20 % - Markeringsfarve5 3" xfId="45" xr:uid="{00000000-0005-0000-0000-00002C000000}"/>
    <cellStyle name="20 % - Markeringsfarve5 3 2" xfId="46" xr:uid="{00000000-0005-0000-0000-00002D000000}"/>
    <cellStyle name="20 % - Markeringsfarve5 3 3" xfId="47" xr:uid="{00000000-0005-0000-0000-00002E000000}"/>
    <cellStyle name="20 % - Markeringsfarve5 4" xfId="48" xr:uid="{00000000-0005-0000-0000-00002F000000}"/>
    <cellStyle name="20 % - Markeringsfarve5 4 2" xfId="49" xr:uid="{00000000-0005-0000-0000-000030000000}"/>
    <cellStyle name="20 % - Markeringsfarve5 4 3" xfId="50" xr:uid="{00000000-0005-0000-0000-000031000000}"/>
    <cellStyle name="20 % - Markeringsfarve6 2" xfId="51" xr:uid="{00000000-0005-0000-0000-000032000000}"/>
    <cellStyle name="20 % - Markeringsfarve6 2 2" xfId="52" xr:uid="{00000000-0005-0000-0000-000033000000}"/>
    <cellStyle name="20 % - Markeringsfarve6 2 3" xfId="53" xr:uid="{00000000-0005-0000-0000-000034000000}"/>
    <cellStyle name="20 % - Markeringsfarve6 2 4" xfId="54" xr:uid="{00000000-0005-0000-0000-000035000000}"/>
    <cellStyle name="20 % - Markeringsfarve6 3" xfId="55" xr:uid="{00000000-0005-0000-0000-000036000000}"/>
    <cellStyle name="20 % - Markeringsfarve6 3 2" xfId="56" xr:uid="{00000000-0005-0000-0000-000037000000}"/>
    <cellStyle name="20 % - Markeringsfarve6 3 3" xfId="57" xr:uid="{00000000-0005-0000-0000-000038000000}"/>
    <cellStyle name="20 % - Markeringsfarve6 4" xfId="58" xr:uid="{00000000-0005-0000-0000-000039000000}"/>
    <cellStyle name="20 % - Markeringsfarve6 4 2" xfId="59" xr:uid="{00000000-0005-0000-0000-00003A000000}"/>
    <cellStyle name="20 % - Markeringsfarve6 4 3" xfId="60" xr:uid="{00000000-0005-0000-0000-00003B000000}"/>
    <cellStyle name="20% - Accent1" xfId="61" xr:uid="{00000000-0005-0000-0000-00003C000000}"/>
    <cellStyle name="20% - Accent1 2" xfId="62" xr:uid="{00000000-0005-0000-0000-00003D000000}"/>
    <cellStyle name="20% - Accent1 2 2" xfId="63" xr:uid="{00000000-0005-0000-0000-00003E000000}"/>
    <cellStyle name="20% - Accent1 2 3" xfId="64" xr:uid="{00000000-0005-0000-0000-00003F000000}"/>
    <cellStyle name="20% - Accent1 3" xfId="65" xr:uid="{00000000-0005-0000-0000-000040000000}"/>
    <cellStyle name="20% - Accent1 3 2" xfId="66" xr:uid="{00000000-0005-0000-0000-000041000000}"/>
    <cellStyle name="20% - Accent1 3 3" xfId="67" xr:uid="{00000000-0005-0000-0000-000042000000}"/>
    <cellStyle name="20% - Accent1 4" xfId="68" xr:uid="{00000000-0005-0000-0000-000043000000}"/>
    <cellStyle name="20% - Accent1 4 2" xfId="69" xr:uid="{00000000-0005-0000-0000-000044000000}"/>
    <cellStyle name="20% - Accent1 4 3" xfId="70" xr:uid="{00000000-0005-0000-0000-000045000000}"/>
    <cellStyle name="20% - Accent1 5" xfId="71" xr:uid="{00000000-0005-0000-0000-000046000000}"/>
    <cellStyle name="20% - Accent1 6" xfId="72" xr:uid="{00000000-0005-0000-0000-000047000000}"/>
    <cellStyle name="20% - Accent2" xfId="73" xr:uid="{00000000-0005-0000-0000-000048000000}"/>
    <cellStyle name="20% - Accent2 2" xfId="74" xr:uid="{00000000-0005-0000-0000-000049000000}"/>
    <cellStyle name="20% - Accent2 2 2" xfId="75" xr:uid="{00000000-0005-0000-0000-00004A000000}"/>
    <cellStyle name="20% - Accent2 2 3" xfId="76" xr:uid="{00000000-0005-0000-0000-00004B000000}"/>
    <cellStyle name="20% - Accent2 3" xfId="77" xr:uid="{00000000-0005-0000-0000-00004C000000}"/>
    <cellStyle name="20% - Accent2 3 2" xfId="78" xr:uid="{00000000-0005-0000-0000-00004D000000}"/>
    <cellStyle name="20% - Accent2 3 3" xfId="79" xr:uid="{00000000-0005-0000-0000-00004E000000}"/>
    <cellStyle name="20% - Accent2 4" xfId="80" xr:uid="{00000000-0005-0000-0000-00004F000000}"/>
    <cellStyle name="20% - Accent2 4 2" xfId="81" xr:uid="{00000000-0005-0000-0000-000050000000}"/>
    <cellStyle name="20% - Accent2 4 3" xfId="82" xr:uid="{00000000-0005-0000-0000-000051000000}"/>
    <cellStyle name="20% - Accent2 5" xfId="83" xr:uid="{00000000-0005-0000-0000-000052000000}"/>
    <cellStyle name="20% - Accent2 6" xfId="84" xr:uid="{00000000-0005-0000-0000-000053000000}"/>
    <cellStyle name="20% - Accent3" xfId="85" xr:uid="{00000000-0005-0000-0000-000054000000}"/>
    <cellStyle name="20% - Accent3 2" xfId="86" xr:uid="{00000000-0005-0000-0000-000055000000}"/>
    <cellStyle name="20% - Accent3 2 2" xfId="87" xr:uid="{00000000-0005-0000-0000-000056000000}"/>
    <cellStyle name="20% - Accent3 2 3" xfId="88" xr:uid="{00000000-0005-0000-0000-000057000000}"/>
    <cellStyle name="20% - Accent3 3" xfId="89" xr:uid="{00000000-0005-0000-0000-000058000000}"/>
    <cellStyle name="20% - Accent3 3 2" xfId="90" xr:uid="{00000000-0005-0000-0000-000059000000}"/>
    <cellStyle name="20% - Accent3 3 3" xfId="91" xr:uid="{00000000-0005-0000-0000-00005A000000}"/>
    <cellStyle name="20% - Accent3 4" xfId="92" xr:uid="{00000000-0005-0000-0000-00005B000000}"/>
    <cellStyle name="20% - Accent3 4 2" xfId="93" xr:uid="{00000000-0005-0000-0000-00005C000000}"/>
    <cellStyle name="20% - Accent3 4 3" xfId="94" xr:uid="{00000000-0005-0000-0000-00005D000000}"/>
    <cellStyle name="20% - Accent3 5" xfId="95" xr:uid="{00000000-0005-0000-0000-00005E000000}"/>
    <cellStyle name="20% - Accent3 6" xfId="96" xr:uid="{00000000-0005-0000-0000-00005F000000}"/>
    <cellStyle name="20% - Accent4" xfId="97" xr:uid="{00000000-0005-0000-0000-000060000000}"/>
    <cellStyle name="20% - Accent4 2" xfId="98" xr:uid="{00000000-0005-0000-0000-000061000000}"/>
    <cellStyle name="20% - Accent4 2 2" xfId="99" xr:uid="{00000000-0005-0000-0000-000062000000}"/>
    <cellStyle name="20% - Accent4 2 3" xfId="100" xr:uid="{00000000-0005-0000-0000-000063000000}"/>
    <cellStyle name="20% - Accent4 3" xfId="101" xr:uid="{00000000-0005-0000-0000-000064000000}"/>
    <cellStyle name="20% - Accent4 3 2" xfId="102" xr:uid="{00000000-0005-0000-0000-000065000000}"/>
    <cellStyle name="20% - Accent4 3 3" xfId="103" xr:uid="{00000000-0005-0000-0000-000066000000}"/>
    <cellStyle name="20% - Accent4 4" xfId="104" xr:uid="{00000000-0005-0000-0000-000067000000}"/>
    <cellStyle name="20% - Accent4 4 2" xfId="105" xr:uid="{00000000-0005-0000-0000-000068000000}"/>
    <cellStyle name="20% - Accent4 4 3" xfId="106" xr:uid="{00000000-0005-0000-0000-000069000000}"/>
    <cellStyle name="20% - Accent4 5" xfId="107" xr:uid="{00000000-0005-0000-0000-00006A000000}"/>
    <cellStyle name="20% - Accent4 6" xfId="108" xr:uid="{00000000-0005-0000-0000-00006B000000}"/>
    <cellStyle name="20% - Accent5" xfId="109" xr:uid="{00000000-0005-0000-0000-00006C000000}"/>
    <cellStyle name="20% - Accent5 2" xfId="110" xr:uid="{00000000-0005-0000-0000-00006D000000}"/>
    <cellStyle name="20% - Accent5 2 2" xfId="111" xr:uid="{00000000-0005-0000-0000-00006E000000}"/>
    <cellStyle name="20% - Accent5 2 3" xfId="112" xr:uid="{00000000-0005-0000-0000-00006F000000}"/>
    <cellStyle name="20% - Accent5 3" xfId="113" xr:uid="{00000000-0005-0000-0000-000070000000}"/>
    <cellStyle name="20% - Accent5 3 2" xfId="114" xr:uid="{00000000-0005-0000-0000-000071000000}"/>
    <cellStyle name="20% - Accent5 3 3" xfId="115" xr:uid="{00000000-0005-0000-0000-000072000000}"/>
    <cellStyle name="20% - Accent5 4" xfId="116" xr:uid="{00000000-0005-0000-0000-000073000000}"/>
    <cellStyle name="20% - Accent5 4 2" xfId="117" xr:uid="{00000000-0005-0000-0000-000074000000}"/>
    <cellStyle name="20% - Accent5 4 3" xfId="118" xr:uid="{00000000-0005-0000-0000-000075000000}"/>
    <cellStyle name="20% - Accent5 5" xfId="119" xr:uid="{00000000-0005-0000-0000-000076000000}"/>
    <cellStyle name="20% - Accent5 6" xfId="120" xr:uid="{00000000-0005-0000-0000-000077000000}"/>
    <cellStyle name="20% - Accent6" xfId="121" xr:uid="{00000000-0005-0000-0000-000078000000}"/>
    <cellStyle name="20% - Accent6 2" xfId="122" xr:uid="{00000000-0005-0000-0000-000079000000}"/>
    <cellStyle name="20% - Accent6 2 2" xfId="123" xr:uid="{00000000-0005-0000-0000-00007A000000}"/>
    <cellStyle name="20% - Accent6 2 3" xfId="124" xr:uid="{00000000-0005-0000-0000-00007B000000}"/>
    <cellStyle name="20% - Accent6 3" xfId="125" xr:uid="{00000000-0005-0000-0000-00007C000000}"/>
    <cellStyle name="20% - Accent6 3 2" xfId="126" xr:uid="{00000000-0005-0000-0000-00007D000000}"/>
    <cellStyle name="20% - Accent6 3 3" xfId="127" xr:uid="{00000000-0005-0000-0000-00007E000000}"/>
    <cellStyle name="20% - Accent6 4" xfId="128" xr:uid="{00000000-0005-0000-0000-00007F000000}"/>
    <cellStyle name="20% - Accent6 4 2" xfId="129" xr:uid="{00000000-0005-0000-0000-000080000000}"/>
    <cellStyle name="20% - Accent6 4 3" xfId="130" xr:uid="{00000000-0005-0000-0000-000081000000}"/>
    <cellStyle name="20% - Accent6 5" xfId="131" xr:uid="{00000000-0005-0000-0000-000082000000}"/>
    <cellStyle name="20% - Accent6 6" xfId="132" xr:uid="{00000000-0005-0000-0000-000083000000}"/>
    <cellStyle name="40 % - Markeringsfarve1 2" xfId="133" xr:uid="{00000000-0005-0000-0000-000084000000}"/>
    <cellStyle name="40 % - Markeringsfarve1 2 2" xfId="134" xr:uid="{00000000-0005-0000-0000-000085000000}"/>
    <cellStyle name="40 % - Markeringsfarve1 2 3" xfId="135" xr:uid="{00000000-0005-0000-0000-000086000000}"/>
    <cellStyle name="40 % - Markeringsfarve1 2 4" xfId="136" xr:uid="{00000000-0005-0000-0000-000087000000}"/>
    <cellStyle name="40 % - Markeringsfarve1 3" xfId="137" xr:uid="{00000000-0005-0000-0000-000088000000}"/>
    <cellStyle name="40 % - Markeringsfarve1 3 2" xfId="138" xr:uid="{00000000-0005-0000-0000-000089000000}"/>
    <cellStyle name="40 % - Markeringsfarve1 3 3" xfId="139" xr:uid="{00000000-0005-0000-0000-00008A000000}"/>
    <cellStyle name="40 % - Markeringsfarve1 4" xfId="140" xr:uid="{00000000-0005-0000-0000-00008B000000}"/>
    <cellStyle name="40 % - Markeringsfarve1 4 2" xfId="141" xr:uid="{00000000-0005-0000-0000-00008C000000}"/>
    <cellStyle name="40 % - Markeringsfarve1 4 3" xfId="142" xr:uid="{00000000-0005-0000-0000-00008D000000}"/>
    <cellStyle name="40 % - Markeringsfarve2 2" xfId="143" xr:uid="{00000000-0005-0000-0000-00008E000000}"/>
    <cellStyle name="40 % - Markeringsfarve2 2 2" xfId="144" xr:uid="{00000000-0005-0000-0000-00008F000000}"/>
    <cellStyle name="40 % - Markeringsfarve2 2 3" xfId="145" xr:uid="{00000000-0005-0000-0000-000090000000}"/>
    <cellStyle name="40 % - Markeringsfarve2 2 4" xfId="146" xr:uid="{00000000-0005-0000-0000-000091000000}"/>
    <cellStyle name="40 % - Markeringsfarve2 3" xfId="147" xr:uid="{00000000-0005-0000-0000-000092000000}"/>
    <cellStyle name="40 % - Markeringsfarve2 3 2" xfId="148" xr:uid="{00000000-0005-0000-0000-000093000000}"/>
    <cellStyle name="40 % - Markeringsfarve2 3 3" xfId="149" xr:uid="{00000000-0005-0000-0000-000094000000}"/>
    <cellStyle name="40 % - Markeringsfarve2 4" xfId="150" xr:uid="{00000000-0005-0000-0000-000095000000}"/>
    <cellStyle name="40 % - Markeringsfarve2 4 2" xfId="151" xr:uid="{00000000-0005-0000-0000-000096000000}"/>
    <cellStyle name="40 % - Markeringsfarve2 4 3" xfId="152" xr:uid="{00000000-0005-0000-0000-000097000000}"/>
    <cellStyle name="40 % - Markeringsfarve3 2" xfId="153" xr:uid="{00000000-0005-0000-0000-000098000000}"/>
    <cellStyle name="40 % - Markeringsfarve3 2 2" xfId="154" xr:uid="{00000000-0005-0000-0000-000099000000}"/>
    <cellStyle name="40 % - Markeringsfarve3 2 3" xfId="155" xr:uid="{00000000-0005-0000-0000-00009A000000}"/>
    <cellStyle name="40 % - Markeringsfarve3 2 4" xfId="156" xr:uid="{00000000-0005-0000-0000-00009B000000}"/>
    <cellStyle name="40 % - Markeringsfarve3 3" xfId="157" xr:uid="{00000000-0005-0000-0000-00009C000000}"/>
    <cellStyle name="40 % - Markeringsfarve3 3 2" xfId="158" xr:uid="{00000000-0005-0000-0000-00009D000000}"/>
    <cellStyle name="40 % - Markeringsfarve3 3 3" xfId="159" xr:uid="{00000000-0005-0000-0000-00009E000000}"/>
    <cellStyle name="40 % - Markeringsfarve3 4" xfId="160" xr:uid="{00000000-0005-0000-0000-00009F000000}"/>
    <cellStyle name="40 % - Markeringsfarve3 4 2" xfId="161" xr:uid="{00000000-0005-0000-0000-0000A0000000}"/>
    <cellStyle name="40 % - Markeringsfarve3 4 3" xfId="162" xr:uid="{00000000-0005-0000-0000-0000A1000000}"/>
    <cellStyle name="40 % - Markeringsfarve4 2" xfId="163" xr:uid="{00000000-0005-0000-0000-0000A2000000}"/>
    <cellStyle name="40 % - Markeringsfarve4 2 2" xfId="164" xr:uid="{00000000-0005-0000-0000-0000A3000000}"/>
    <cellStyle name="40 % - Markeringsfarve4 2 3" xfId="165" xr:uid="{00000000-0005-0000-0000-0000A4000000}"/>
    <cellStyle name="40 % - Markeringsfarve4 2 4" xfId="166" xr:uid="{00000000-0005-0000-0000-0000A5000000}"/>
    <cellStyle name="40 % - Markeringsfarve4 3" xfId="167" xr:uid="{00000000-0005-0000-0000-0000A6000000}"/>
    <cellStyle name="40 % - Markeringsfarve4 3 2" xfId="168" xr:uid="{00000000-0005-0000-0000-0000A7000000}"/>
    <cellStyle name="40 % - Markeringsfarve4 3 3" xfId="169" xr:uid="{00000000-0005-0000-0000-0000A8000000}"/>
    <cellStyle name="40 % - Markeringsfarve4 4" xfId="170" xr:uid="{00000000-0005-0000-0000-0000A9000000}"/>
    <cellStyle name="40 % - Markeringsfarve4 4 2" xfId="171" xr:uid="{00000000-0005-0000-0000-0000AA000000}"/>
    <cellStyle name="40 % - Markeringsfarve4 4 3" xfId="172" xr:uid="{00000000-0005-0000-0000-0000AB000000}"/>
    <cellStyle name="40 % - Markeringsfarve5 2" xfId="173" xr:uid="{00000000-0005-0000-0000-0000AC000000}"/>
    <cellStyle name="40 % - Markeringsfarve5 2 2" xfId="174" xr:uid="{00000000-0005-0000-0000-0000AD000000}"/>
    <cellStyle name="40 % - Markeringsfarve5 2 3" xfId="175" xr:uid="{00000000-0005-0000-0000-0000AE000000}"/>
    <cellStyle name="40 % - Markeringsfarve5 2 4" xfId="176" xr:uid="{00000000-0005-0000-0000-0000AF000000}"/>
    <cellStyle name="40 % - Markeringsfarve5 3" xfId="177" xr:uid="{00000000-0005-0000-0000-0000B0000000}"/>
    <cellStyle name="40 % - Markeringsfarve5 3 2" xfId="178" xr:uid="{00000000-0005-0000-0000-0000B1000000}"/>
    <cellStyle name="40 % - Markeringsfarve5 3 3" xfId="179" xr:uid="{00000000-0005-0000-0000-0000B2000000}"/>
    <cellStyle name="40 % - Markeringsfarve5 4" xfId="180" xr:uid="{00000000-0005-0000-0000-0000B3000000}"/>
    <cellStyle name="40 % - Markeringsfarve5 4 2" xfId="181" xr:uid="{00000000-0005-0000-0000-0000B4000000}"/>
    <cellStyle name="40 % - Markeringsfarve5 4 3" xfId="182" xr:uid="{00000000-0005-0000-0000-0000B5000000}"/>
    <cellStyle name="40 % - Markeringsfarve6 2" xfId="183" xr:uid="{00000000-0005-0000-0000-0000B6000000}"/>
    <cellStyle name="40 % - Markeringsfarve6 2 2" xfId="184" xr:uid="{00000000-0005-0000-0000-0000B7000000}"/>
    <cellStyle name="40 % - Markeringsfarve6 2 3" xfId="185" xr:uid="{00000000-0005-0000-0000-0000B8000000}"/>
    <cellStyle name="40 % - Markeringsfarve6 2 4" xfId="186" xr:uid="{00000000-0005-0000-0000-0000B9000000}"/>
    <cellStyle name="40 % - Markeringsfarve6 3" xfId="187" xr:uid="{00000000-0005-0000-0000-0000BA000000}"/>
    <cellStyle name="40 % - Markeringsfarve6 3 2" xfId="188" xr:uid="{00000000-0005-0000-0000-0000BB000000}"/>
    <cellStyle name="40 % - Markeringsfarve6 3 3" xfId="189" xr:uid="{00000000-0005-0000-0000-0000BC000000}"/>
    <cellStyle name="40 % - Markeringsfarve6 4" xfId="190" xr:uid="{00000000-0005-0000-0000-0000BD000000}"/>
    <cellStyle name="40 % - Markeringsfarve6 4 2" xfId="191" xr:uid="{00000000-0005-0000-0000-0000BE000000}"/>
    <cellStyle name="40 % - Markeringsfarve6 4 3" xfId="192" xr:uid="{00000000-0005-0000-0000-0000BF000000}"/>
    <cellStyle name="40% - Accent1" xfId="193" xr:uid="{00000000-0005-0000-0000-0000C0000000}"/>
    <cellStyle name="40% - Accent1 2" xfId="194" xr:uid="{00000000-0005-0000-0000-0000C1000000}"/>
    <cellStyle name="40% - Accent1 2 2" xfId="195" xr:uid="{00000000-0005-0000-0000-0000C2000000}"/>
    <cellStyle name="40% - Accent1 2 3" xfId="196" xr:uid="{00000000-0005-0000-0000-0000C3000000}"/>
    <cellStyle name="40% - Accent1 3" xfId="197" xr:uid="{00000000-0005-0000-0000-0000C4000000}"/>
    <cellStyle name="40% - Accent1 3 2" xfId="198" xr:uid="{00000000-0005-0000-0000-0000C5000000}"/>
    <cellStyle name="40% - Accent1 3 3" xfId="199" xr:uid="{00000000-0005-0000-0000-0000C6000000}"/>
    <cellStyle name="40% - Accent1 4" xfId="200" xr:uid="{00000000-0005-0000-0000-0000C7000000}"/>
    <cellStyle name="40% - Accent1 4 2" xfId="201" xr:uid="{00000000-0005-0000-0000-0000C8000000}"/>
    <cellStyle name="40% - Accent1 4 3" xfId="202" xr:uid="{00000000-0005-0000-0000-0000C9000000}"/>
    <cellStyle name="40% - Accent1 5" xfId="203" xr:uid="{00000000-0005-0000-0000-0000CA000000}"/>
    <cellStyle name="40% - Accent1 6" xfId="204" xr:uid="{00000000-0005-0000-0000-0000CB000000}"/>
    <cellStyle name="40% - Accent2" xfId="205" xr:uid="{00000000-0005-0000-0000-0000CC000000}"/>
    <cellStyle name="40% - Accent2 2" xfId="206" xr:uid="{00000000-0005-0000-0000-0000CD000000}"/>
    <cellStyle name="40% - Accent2 2 2" xfId="207" xr:uid="{00000000-0005-0000-0000-0000CE000000}"/>
    <cellStyle name="40% - Accent2 2 3" xfId="208" xr:uid="{00000000-0005-0000-0000-0000CF000000}"/>
    <cellStyle name="40% - Accent2 3" xfId="209" xr:uid="{00000000-0005-0000-0000-0000D0000000}"/>
    <cellStyle name="40% - Accent2 3 2" xfId="210" xr:uid="{00000000-0005-0000-0000-0000D1000000}"/>
    <cellStyle name="40% - Accent2 3 3" xfId="211" xr:uid="{00000000-0005-0000-0000-0000D2000000}"/>
    <cellStyle name="40% - Accent2 4" xfId="212" xr:uid="{00000000-0005-0000-0000-0000D3000000}"/>
    <cellStyle name="40% - Accent2 4 2" xfId="213" xr:uid="{00000000-0005-0000-0000-0000D4000000}"/>
    <cellStyle name="40% - Accent2 4 3" xfId="214" xr:uid="{00000000-0005-0000-0000-0000D5000000}"/>
    <cellStyle name="40% - Accent2 5" xfId="215" xr:uid="{00000000-0005-0000-0000-0000D6000000}"/>
    <cellStyle name="40% - Accent2 6" xfId="216" xr:uid="{00000000-0005-0000-0000-0000D7000000}"/>
    <cellStyle name="40% - Accent3" xfId="217" xr:uid="{00000000-0005-0000-0000-0000D8000000}"/>
    <cellStyle name="40% - Accent3 2" xfId="218" xr:uid="{00000000-0005-0000-0000-0000D9000000}"/>
    <cellStyle name="40% - Accent3 2 2" xfId="219" xr:uid="{00000000-0005-0000-0000-0000DA000000}"/>
    <cellStyle name="40% - Accent3 2 3" xfId="220" xr:uid="{00000000-0005-0000-0000-0000DB000000}"/>
    <cellStyle name="40% - Accent3 3" xfId="221" xr:uid="{00000000-0005-0000-0000-0000DC000000}"/>
    <cellStyle name="40% - Accent3 3 2" xfId="222" xr:uid="{00000000-0005-0000-0000-0000DD000000}"/>
    <cellStyle name="40% - Accent3 3 3" xfId="223" xr:uid="{00000000-0005-0000-0000-0000DE000000}"/>
    <cellStyle name="40% - Accent3 4" xfId="224" xr:uid="{00000000-0005-0000-0000-0000DF000000}"/>
    <cellStyle name="40% - Accent3 4 2" xfId="225" xr:uid="{00000000-0005-0000-0000-0000E0000000}"/>
    <cellStyle name="40% - Accent3 4 3" xfId="226" xr:uid="{00000000-0005-0000-0000-0000E1000000}"/>
    <cellStyle name="40% - Accent3 5" xfId="227" xr:uid="{00000000-0005-0000-0000-0000E2000000}"/>
    <cellStyle name="40% - Accent3 6" xfId="228" xr:uid="{00000000-0005-0000-0000-0000E3000000}"/>
    <cellStyle name="40% - Accent4" xfId="229" xr:uid="{00000000-0005-0000-0000-0000E4000000}"/>
    <cellStyle name="40% - Accent4 2" xfId="230" xr:uid="{00000000-0005-0000-0000-0000E5000000}"/>
    <cellStyle name="40% - Accent4 2 2" xfId="231" xr:uid="{00000000-0005-0000-0000-0000E6000000}"/>
    <cellStyle name="40% - Accent4 2 3" xfId="232" xr:uid="{00000000-0005-0000-0000-0000E7000000}"/>
    <cellStyle name="40% - Accent4 3" xfId="233" xr:uid="{00000000-0005-0000-0000-0000E8000000}"/>
    <cellStyle name="40% - Accent4 3 2" xfId="234" xr:uid="{00000000-0005-0000-0000-0000E9000000}"/>
    <cellStyle name="40% - Accent4 3 3" xfId="235" xr:uid="{00000000-0005-0000-0000-0000EA000000}"/>
    <cellStyle name="40% - Accent4 4" xfId="236" xr:uid="{00000000-0005-0000-0000-0000EB000000}"/>
    <cellStyle name="40% - Accent4 4 2" xfId="237" xr:uid="{00000000-0005-0000-0000-0000EC000000}"/>
    <cellStyle name="40% - Accent4 4 3" xfId="238" xr:uid="{00000000-0005-0000-0000-0000ED000000}"/>
    <cellStyle name="40% - Accent4 5" xfId="239" xr:uid="{00000000-0005-0000-0000-0000EE000000}"/>
    <cellStyle name="40% - Accent4 6" xfId="240" xr:uid="{00000000-0005-0000-0000-0000EF000000}"/>
    <cellStyle name="40% - Accent5" xfId="241" xr:uid="{00000000-0005-0000-0000-0000F0000000}"/>
    <cellStyle name="40% - Accent5 2" xfId="242" xr:uid="{00000000-0005-0000-0000-0000F1000000}"/>
    <cellStyle name="40% - Accent5 2 2" xfId="243" xr:uid="{00000000-0005-0000-0000-0000F2000000}"/>
    <cellStyle name="40% - Accent5 2 3" xfId="244" xr:uid="{00000000-0005-0000-0000-0000F3000000}"/>
    <cellStyle name="40% - Accent5 3" xfId="245" xr:uid="{00000000-0005-0000-0000-0000F4000000}"/>
    <cellStyle name="40% - Accent5 3 2" xfId="246" xr:uid="{00000000-0005-0000-0000-0000F5000000}"/>
    <cellStyle name="40% - Accent5 3 3" xfId="247" xr:uid="{00000000-0005-0000-0000-0000F6000000}"/>
    <cellStyle name="40% - Accent5 4" xfId="248" xr:uid="{00000000-0005-0000-0000-0000F7000000}"/>
    <cellStyle name="40% - Accent5 4 2" xfId="249" xr:uid="{00000000-0005-0000-0000-0000F8000000}"/>
    <cellStyle name="40% - Accent5 4 3" xfId="250" xr:uid="{00000000-0005-0000-0000-0000F9000000}"/>
    <cellStyle name="40% - Accent5 5" xfId="251" xr:uid="{00000000-0005-0000-0000-0000FA000000}"/>
    <cellStyle name="40% - Accent5 6" xfId="252" xr:uid="{00000000-0005-0000-0000-0000FB000000}"/>
    <cellStyle name="40% - Accent6" xfId="253" xr:uid="{00000000-0005-0000-0000-0000FC000000}"/>
    <cellStyle name="40% - Accent6 2" xfId="254" xr:uid="{00000000-0005-0000-0000-0000FD000000}"/>
    <cellStyle name="40% - Accent6 2 2" xfId="255" xr:uid="{00000000-0005-0000-0000-0000FE000000}"/>
    <cellStyle name="40% - Accent6 2 3" xfId="256" xr:uid="{00000000-0005-0000-0000-0000FF000000}"/>
    <cellStyle name="40% - Accent6 3" xfId="257" xr:uid="{00000000-0005-0000-0000-000000010000}"/>
    <cellStyle name="40% - Accent6 3 2" xfId="258" xr:uid="{00000000-0005-0000-0000-000001010000}"/>
    <cellStyle name="40% - Accent6 3 3" xfId="259" xr:uid="{00000000-0005-0000-0000-000002010000}"/>
    <cellStyle name="40% - Accent6 4" xfId="260" xr:uid="{00000000-0005-0000-0000-000003010000}"/>
    <cellStyle name="40% - Accent6 4 2" xfId="261" xr:uid="{00000000-0005-0000-0000-000004010000}"/>
    <cellStyle name="40% - Accent6 4 3" xfId="262" xr:uid="{00000000-0005-0000-0000-000005010000}"/>
    <cellStyle name="40% - Accent6 5" xfId="263" xr:uid="{00000000-0005-0000-0000-000006010000}"/>
    <cellStyle name="40% - Accent6 6" xfId="264" xr:uid="{00000000-0005-0000-0000-000007010000}"/>
    <cellStyle name="60 % - Markeringsfarve1 2" xfId="265" xr:uid="{00000000-0005-0000-0000-000008010000}"/>
    <cellStyle name="60 % - Markeringsfarve1 2 2" xfId="266" xr:uid="{00000000-0005-0000-0000-000009010000}"/>
    <cellStyle name="60 % - Markeringsfarve1 3" xfId="267" xr:uid="{00000000-0005-0000-0000-00000A010000}"/>
    <cellStyle name="60 % - Markeringsfarve1 4" xfId="268" xr:uid="{00000000-0005-0000-0000-00000B010000}"/>
    <cellStyle name="60 % - Markeringsfarve2 2" xfId="269" xr:uid="{00000000-0005-0000-0000-00000C010000}"/>
    <cellStyle name="60 % - Markeringsfarve2 2 2" xfId="270" xr:uid="{00000000-0005-0000-0000-00000D010000}"/>
    <cellStyle name="60 % - Markeringsfarve2 3" xfId="271" xr:uid="{00000000-0005-0000-0000-00000E010000}"/>
    <cellStyle name="60 % - Markeringsfarve2 4" xfId="272" xr:uid="{00000000-0005-0000-0000-00000F010000}"/>
    <cellStyle name="60 % - Markeringsfarve3 2" xfId="273" xr:uid="{00000000-0005-0000-0000-000010010000}"/>
    <cellStyle name="60 % - Markeringsfarve3 2 2" xfId="274" xr:uid="{00000000-0005-0000-0000-000011010000}"/>
    <cellStyle name="60 % - Markeringsfarve3 3" xfId="275" xr:uid="{00000000-0005-0000-0000-000012010000}"/>
    <cellStyle name="60 % - Markeringsfarve3 4" xfId="276" xr:uid="{00000000-0005-0000-0000-000013010000}"/>
    <cellStyle name="60 % - Markeringsfarve4 2" xfId="277" xr:uid="{00000000-0005-0000-0000-000014010000}"/>
    <cellStyle name="60 % - Markeringsfarve4 2 2" xfId="278" xr:uid="{00000000-0005-0000-0000-000015010000}"/>
    <cellStyle name="60 % - Markeringsfarve4 3" xfId="279" xr:uid="{00000000-0005-0000-0000-000016010000}"/>
    <cellStyle name="60 % - Markeringsfarve4 4" xfId="280" xr:uid="{00000000-0005-0000-0000-000017010000}"/>
    <cellStyle name="60 % - Markeringsfarve5 2" xfId="281" xr:uid="{00000000-0005-0000-0000-000018010000}"/>
    <cellStyle name="60 % - Markeringsfarve5 2 2" xfId="282" xr:uid="{00000000-0005-0000-0000-000019010000}"/>
    <cellStyle name="60 % - Markeringsfarve5 3" xfId="283" xr:uid="{00000000-0005-0000-0000-00001A010000}"/>
    <cellStyle name="60 % - Markeringsfarve5 4" xfId="284" xr:uid="{00000000-0005-0000-0000-00001B010000}"/>
    <cellStyle name="60 % - Markeringsfarve6 2" xfId="285" xr:uid="{00000000-0005-0000-0000-00001C010000}"/>
    <cellStyle name="60 % - Markeringsfarve6 2 2" xfId="286" xr:uid="{00000000-0005-0000-0000-00001D010000}"/>
    <cellStyle name="60 % - Markeringsfarve6 3" xfId="287" xr:uid="{00000000-0005-0000-0000-00001E010000}"/>
    <cellStyle name="60 % - Markeringsfarve6 4" xfId="288" xr:uid="{00000000-0005-0000-0000-00001F010000}"/>
    <cellStyle name="60% - Accent1" xfId="289" xr:uid="{00000000-0005-0000-0000-000020010000}"/>
    <cellStyle name="60% - Accent1 2" xfId="290" xr:uid="{00000000-0005-0000-0000-000021010000}"/>
    <cellStyle name="60% - Accent1 3" xfId="291" xr:uid="{00000000-0005-0000-0000-000022010000}"/>
    <cellStyle name="60% - Accent1 4" xfId="292" xr:uid="{00000000-0005-0000-0000-000023010000}"/>
    <cellStyle name="60% - Accent1 5" xfId="293" xr:uid="{00000000-0005-0000-0000-000024010000}"/>
    <cellStyle name="60% - Accent2" xfId="294" xr:uid="{00000000-0005-0000-0000-000025010000}"/>
    <cellStyle name="60% - Accent2 2" xfId="295" xr:uid="{00000000-0005-0000-0000-000026010000}"/>
    <cellStyle name="60% - Accent2 3" xfId="296" xr:uid="{00000000-0005-0000-0000-000027010000}"/>
    <cellStyle name="60% - Accent2 4" xfId="297" xr:uid="{00000000-0005-0000-0000-000028010000}"/>
    <cellStyle name="60% - Accent2 5" xfId="298" xr:uid="{00000000-0005-0000-0000-000029010000}"/>
    <cellStyle name="60% - Accent3" xfId="299" xr:uid="{00000000-0005-0000-0000-00002A010000}"/>
    <cellStyle name="60% - Accent3 2" xfId="300" xr:uid="{00000000-0005-0000-0000-00002B010000}"/>
    <cellStyle name="60% - Accent3 3" xfId="301" xr:uid="{00000000-0005-0000-0000-00002C010000}"/>
    <cellStyle name="60% - Accent3 4" xfId="302" xr:uid="{00000000-0005-0000-0000-00002D010000}"/>
    <cellStyle name="60% - Accent3 5" xfId="303" xr:uid="{00000000-0005-0000-0000-00002E010000}"/>
    <cellStyle name="60% - Accent4" xfId="304" xr:uid="{00000000-0005-0000-0000-00002F010000}"/>
    <cellStyle name="60% - Accent4 2" xfId="305" xr:uid="{00000000-0005-0000-0000-000030010000}"/>
    <cellStyle name="60% - Accent4 3" xfId="306" xr:uid="{00000000-0005-0000-0000-000031010000}"/>
    <cellStyle name="60% - Accent4 4" xfId="307" xr:uid="{00000000-0005-0000-0000-000032010000}"/>
    <cellStyle name="60% - Accent4 5" xfId="308" xr:uid="{00000000-0005-0000-0000-000033010000}"/>
    <cellStyle name="60% - Accent5" xfId="309" xr:uid="{00000000-0005-0000-0000-000034010000}"/>
    <cellStyle name="60% - Accent5 2" xfId="310" xr:uid="{00000000-0005-0000-0000-000035010000}"/>
    <cellStyle name="60% - Accent5 3" xfId="311" xr:uid="{00000000-0005-0000-0000-000036010000}"/>
    <cellStyle name="60% - Accent5 4" xfId="312" xr:uid="{00000000-0005-0000-0000-000037010000}"/>
    <cellStyle name="60% - Accent5 5" xfId="313" xr:uid="{00000000-0005-0000-0000-000038010000}"/>
    <cellStyle name="60% - Accent6" xfId="314" xr:uid="{00000000-0005-0000-0000-000039010000}"/>
    <cellStyle name="60% - Accent6 2" xfId="315" xr:uid="{00000000-0005-0000-0000-00003A010000}"/>
    <cellStyle name="60% - Accent6 3" xfId="316" xr:uid="{00000000-0005-0000-0000-00003B010000}"/>
    <cellStyle name="60% - Accent6 4" xfId="317" xr:uid="{00000000-0005-0000-0000-00003C010000}"/>
    <cellStyle name="60% - Accent6 5" xfId="318" xr:uid="{00000000-0005-0000-0000-00003D010000}"/>
    <cellStyle name="Accent1" xfId="319" xr:uid="{00000000-0005-0000-0000-00003E010000}"/>
    <cellStyle name="Accent1 2" xfId="320" xr:uid="{00000000-0005-0000-0000-00003F010000}"/>
    <cellStyle name="Accent1 3" xfId="321" xr:uid="{00000000-0005-0000-0000-000040010000}"/>
    <cellStyle name="Accent1 4" xfId="322" xr:uid="{00000000-0005-0000-0000-000041010000}"/>
    <cellStyle name="Accent1 5" xfId="323" xr:uid="{00000000-0005-0000-0000-000042010000}"/>
    <cellStyle name="Accent2" xfId="324" xr:uid="{00000000-0005-0000-0000-000043010000}"/>
    <cellStyle name="Accent2 2" xfId="325" xr:uid="{00000000-0005-0000-0000-000044010000}"/>
    <cellStyle name="Accent2 3" xfId="326" xr:uid="{00000000-0005-0000-0000-000045010000}"/>
    <cellStyle name="Accent2 4" xfId="327" xr:uid="{00000000-0005-0000-0000-000046010000}"/>
    <cellStyle name="Accent2 5" xfId="328" xr:uid="{00000000-0005-0000-0000-000047010000}"/>
    <cellStyle name="Accent3" xfId="329" xr:uid="{00000000-0005-0000-0000-000048010000}"/>
    <cellStyle name="Accent3 2" xfId="330" xr:uid="{00000000-0005-0000-0000-000049010000}"/>
    <cellStyle name="Accent3 3" xfId="331" xr:uid="{00000000-0005-0000-0000-00004A010000}"/>
    <cellStyle name="Accent3 4" xfId="332" xr:uid="{00000000-0005-0000-0000-00004B010000}"/>
    <cellStyle name="Accent3 5" xfId="333" xr:uid="{00000000-0005-0000-0000-00004C010000}"/>
    <cellStyle name="Accent4" xfId="334" xr:uid="{00000000-0005-0000-0000-00004D010000}"/>
    <cellStyle name="Accent4 2" xfId="335" xr:uid="{00000000-0005-0000-0000-00004E010000}"/>
    <cellStyle name="Accent4 3" xfId="336" xr:uid="{00000000-0005-0000-0000-00004F010000}"/>
    <cellStyle name="Accent5" xfId="337" xr:uid="{00000000-0005-0000-0000-000050010000}"/>
    <cellStyle name="Accent5 2" xfId="338" xr:uid="{00000000-0005-0000-0000-000051010000}"/>
    <cellStyle name="Accent5 3" xfId="339" xr:uid="{00000000-0005-0000-0000-000052010000}"/>
    <cellStyle name="Accent6" xfId="340" xr:uid="{00000000-0005-0000-0000-000053010000}"/>
    <cellStyle name="Accent6 2" xfId="341" xr:uid="{00000000-0005-0000-0000-000054010000}"/>
    <cellStyle name="Accent6 3" xfId="342" xr:uid="{00000000-0005-0000-0000-000055010000}"/>
    <cellStyle name="Accent6 4" xfId="343" xr:uid="{00000000-0005-0000-0000-000056010000}"/>
    <cellStyle name="Accent6 5" xfId="344" xr:uid="{00000000-0005-0000-0000-000057010000}"/>
    <cellStyle name="Advarselstekst 2" xfId="345" xr:uid="{00000000-0005-0000-0000-000058010000}"/>
    <cellStyle name="Advarselstekst 2 2" xfId="346" xr:uid="{00000000-0005-0000-0000-000059010000}"/>
    <cellStyle name="Advarselstekst 3" xfId="347" xr:uid="{00000000-0005-0000-0000-00005A010000}"/>
    <cellStyle name="Advarselstekst 4" xfId="348" xr:uid="{00000000-0005-0000-0000-00005B010000}"/>
    <cellStyle name="Bad" xfId="349" xr:uid="{00000000-0005-0000-0000-00005C010000}"/>
    <cellStyle name="Bad 2" xfId="350" xr:uid="{00000000-0005-0000-0000-00005D010000}"/>
    <cellStyle name="Bad 3" xfId="351" xr:uid="{00000000-0005-0000-0000-00005E010000}"/>
    <cellStyle name="Bad 4" xfId="352" xr:uid="{00000000-0005-0000-0000-00005F010000}"/>
    <cellStyle name="Bad 5" xfId="353" xr:uid="{00000000-0005-0000-0000-000060010000}"/>
    <cellStyle name="Bemærk! 2" xfId="354" xr:uid="{00000000-0005-0000-0000-000061010000}"/>
    <cellStyle name="Bemærk! 2 2" xfId="355" xr:uid="{00000000-0005-0000-0000-000062010000}"/>
    <cellStyle name="Bemærk! 3" xfId="356" xr:uid="{00000000-0005-0000-0000-000063010000}"/>
    <cellStyle name="Bemærk! 4" xfId="357" xr:uid="{00000000-0005-0000-0000-000064010000}"/>
    <cellStyle name="Beregning 2" xfId="358" xr:uid="{00000000-0005-0000-0000-000065010000}"/>
    <cellStyle name="Beregning 2 2" xfId="359" xr:uid="{00000000-0005-0000-0000-000066010000}"/>
    <cellStyle name="Beregning 3" xfId="360" xr:uid="{00000000-0005-0000-0000-000067010000}"/>
    <cellStyle name="Beregning 4" xfId="361" xr:uid="{00000000-0005-0000-0000-000068010000}"/>
    <cellStyle name="Ç¥ÁØ_´ë¿ìÃâÇÏ¿äÃ» " xfId="362" xr:uid="{00000000-0005-0000-0000-000069010000}"/>
    <cellStyle name="Calculation" xfId="363" xr:uid="{00000000-0005-0000-0000-00006A010000}"/>
    <cellStyle name="Calculation 2" xfId="364" xr:uid="{00000000-0005-0000-0000-00006B010000}"/>
    <cellStyle name="Calculation 3" xfId="365" xr:uid="{00000000-0005-0000-0000-00006C010000}"/>
    <cellStyle name="Calculation 4" xfId="366" xr:uid="{00000000-0005-0000-0000-00006D010000}"/>
    <cellStyle name="Calculation 5" xfId="367" xr:uid="{00000000-0005-0000-0000-00006E010000}"/>
    <cellStyle name="Check Cell" xfId="368" xr:uid="{00000000-0005-0000-0000-00006F010000}"/>
    <cellStyle name="Check Cell 2" xfId="369" xr:uid="{00000000-0005-0000-0000-000070010000}"/>
    <cellStyle name="Check Cell 3" xfId="370" xr:uid="{00000000-0005-0000-0000-000071010000}"/>
    <cellStyle name="Check Cell 4" xfId="371" xr:uid="{00000000-0005-0000-0000-000072010000}"/>
    <cellStyle name="Check Cell 5" xfId="372" xr:uid="{00000000-0005-0000-0000-000073010000}"/>
    <cellStyle name="Comma 2" xfId="373" xr:uid="{00000000-0005-0000-0000-000074010000}"/>
    <cellStyle name="Comma 2 2" xfId="580" xr:uid="{00000000-0005-0000-0000-00002C010000}"/>
    <cellStyle name="Comma 3" xfId="374" xr:uid="{00000000-0005-0000-0000-000075010000}"/>
    <cellStyle name="Comma 4" xfId="375" xr:uid="{00000000-0005-0000-0000-000076010000}"/>
    <cellStyle name="Currency 2" xfId="376" xr:uid="{00000000-0005-0000-0000-000077010000}"/>
    <cellStyle name="Explanatory Text" xfId="377" xr:uid="{00000000-0005-0000-0000-000078010000}"/>
    <cellStyle name="Explanatory Text 2" xfId="378" xr:uid="{00000000-0005-0000-0000-000079010000}"/>
    <cellStyle name="Explanatory Text 3" xfId="379" xr:uid="{00000000-0005-0000-0000-00007A010000}"/>
    <cellStyle name="FeltID" xfId="380" xr:uid="{00000000-0005-0000-0000-00007B010000}"/>
    <cellStyle name="Forklarende tekst 2" xfId="381" xr:uid="{00000000-0005-0000-0000-00007C010000}"/>
    <cellStyle name="Forklarende tekst 2 2" xfId="382" xr:uid="{00000000-0005-0000-0000-00007D010000}"/>
    <cellStyle name="Forklarende tekst 3" xfId="383" xr:uid="{00000000-0005-0000-0000-00007E010000}"/>
    <cellStyle name="Forklarende tekst 4" xfId="384" xr:uid="{00000000-0005-0000-0000-00007F010000}"/>
    <cellStyle name="God 2" xfId="385" xr:uid="{00000000-0005-0000-0000-000080010000}"/>
    <cellStyle name="God 2 2" xfId="386" xr:uid="{00000000-0005-0000-0000-000081010000}"/>
    <cellStyle name="God 3" xfId="387" xr:uid="{00000000-0005-0000-0000-000082010000}"/>
    <cellStyle name="God 4" xfId="388" xr:uid="{00000000-0005-0000-0000-000083010000}"/>
    <cellStyle name="Good" xfId="389" xr:uid="{00000000-0005-0000-0000-000084010000}"/>
    <cellStyle name="Good 2" xfId="390" xr:uid="{00000000-0005-0000-0000-000085010000}"/>
    <cellStyle name="Good 3" xfId="391" xr:uid="{00000000-0005-0000-0000-000086010000}"/>
    <cellStyle name="Good 4" xfId="392" xr:uid="{00000000-0005-0000-0000-000087010000}"/>
    <cellStyle name="Good 5" xfId="393" xr:uid="{00000000-0005-0000-0000-000088010000}"/>
    <cellStyle name="GruppeOverskrift" xfId="394" xr:uid="{00000000-0005-0000-0000-000089010000}"/>
    <cellStyle name="Heading 1" xfId="395" xr:uid="{00000000-0005-0000-0000-00008A010000}"/>
    <cellStyle name="Heading 1 2" xfId="396" xr:uid="{00000000-0005-0000-0000-00008B010000}"/>
    <cellStyle name="Heading 1 3" xfId="397" xr:uid="{00000000-0005-0000-0000-00008C010000}"/>
    <cellStyle name="Heading 1 4" xfId="398" xr:uid="{00000000-0005-0000-0000-00008D010000}"/>
    <cellStyle name="Heading 1 5" xfId="399" xr:uid="{00000000-0005-0000-0000-00008E010000}"/>
    <cellStyle name="Heading 2" xfId="400" xr:uid="{00000000-0005-0000-0000-00008F010000}"/>
    <cellStyle name="Heading 2 2" xfId="401" xr:uid="{00000000-0005-0000-0000-000090010000}"/>
    <cellStyle name="Heading 2 3" xfId="402" xr:uid="{00000000-0005-0000-0000-000091010000}"/>
    <cellStyle name="Heading 2 4" xfId="403" xr:uid="{00000000-0005-0000-0000-000092010000}"/>
    <cellStyle name="Heading 2 5" xfId="404" xr:uid="{00000000-0005-0000-0000-000093010000}"/>
    <cellStyle name="Heading 3" xfId="405" xr:uid="{00000000-0005-0000-0000-000094010000}"/>
    <cellStyle name="Heading 3 2" xfId="406" xr:uid="{00000000-0005-0000-0000-000095010000}"/>
    <cellStyle name="Heading 3 3" xfId="407" xr:uid="{00000000-0005-0000-0000-000096010000}"/>
    <cellStyle name="Heading 3 4" xfId="408" xr:uid="{00000000-0005-0000-0000-000097010000}"/>
    <cellStyle name="Heading 3 5" xfId="409" xr:uid="{00000000-0005-0000-0000-000098010000}"/>
    <cellStyle name="Heading 4" xfId="410" xr:uid="{00000000-0005-0000-0000-000099010000}"/>
    <cellStyle name="Heading 4 2" xfId="411" xr:uid="{00000000-0005-0000-0000-00009A010000}"/>
    <cellStyle name="Heading 4 3" xfId="412" xr:uid="{00000000-0005-0000-0000-00009B010000}"/>
    <cellStyle name="HeadingTable" xfId="413" xr:uid="{00000000-0005-0000-0000-00009C010000}"/>
    <cellStyle name="HeadingTable 2" xfId="414" xr:uid="{00000000-0005-0000-0000-00009D010000}"/>
    <cellStyle name="Input 2" xfId="415" xr:uid="{00000000-0005-0000-0000-00009E010000}"/>
    <cellStyle name="Input 2 2" xfId="416" xr:uid="{00000000-0005-0000-0000-00009F010000}"/>
    <cellStyle name="Input 3" xfId="417" xr:uid="{00000000-0005-0000-0000-0000A0010000}"/>
    <cellStyle name="Input 4" xfId="418" xr:uid="{00000000-0005-0000-0000-0000A1010000}"/>
    <cellStyle name="Komma 2" xfId="419" xr:uid="{00000000-0005-0000-0000-0000A2010000}"/>
    <cellStyle name="Komma 2 2" xfId="420" xr:uid="{00000000-0005-0000-0000-0000A3010000}"/>
    <cellStyle name="Komma 2 2 2" xfId="421" xr:uid="{00000000-0005-0000-0000-0000A4010000}"/>
    <cellStyle name="Komma 2 3" xfId="422" xr:uid="{00000000-0005-0000-0000-0000A5010000}"/>
    <cellStyle name="Komma 2 3 2" xfId="423" xr:uid="{00000000-0005-0000-0000-0000A6010000}"/>
    <cellStyle name="Komma 2 3 3" xfId="582" xr:uid="{00000000-0005-0000-0000-00005D010000}"/>
    <cellStyle name="Komma 2 4" xfId="424" xr:uid="{00000000-0005-0000-0000-0000A7010000}"/>
    <cellStyle name="Komma 2 5" xfId="586" xr:uid="{00000000-0005-0000-0000-000022000000}"/>
    <cellStyle name="Komma 2 6" xfId="581" xr:uid="{00000000-0005-0000-0000-00005A010000}"/>
    <cellStyle name="Komma 3" xfId="425" xr:uid="{00000000-0005-0000-0000-0000A8010000}"/>
    <cellStyle name="Komma 4" xfId="426" xr:uid="{00000000-0005-0000-0000-0000A9010000}"/>
    <cellStyle name="Komma 4 2" xfId="427" xr:uid="{00000000-0005-0000-0000-0000AA010000}"/>
    <cellStyle name="Komma 4 2 2" xfId="584" xr:uid="{00000000-0005-0000-0000-000062010000}"/>
    <cellStyle name="Komma 4 3" xfId="428" xr:uid="{00000000-0005-0000-0000-0000AB010000}"/>
    <cellStyle name="Komma 4 4" xfId="583" xr:uid="{00000000-0005-0000-0000-000061010000}"/>
    <cellStyle name="Komma 5" xfId="429" xr:uid="{00000000-0005-0000-0000-0000AC010000}"/>
    <cellStyle name="Komma 5 2" xfId="585" xr:uid="{00000000-0005-0000-0000-000064010000}"/>
    <cellStyle name="Kontroller celle 2" xfId="430" xr:uid="{00000000-0005-0000-0000-0000AD010000}"/>
    <cellStyle name="Kontroller celle 2 2" xfId="431" xr:uid="{00000000-0005-0000-0000-0000AE010000}"/>
    <cellStyle name="Kontroller celle 3" xfId="432" xr:uid="{00000000-0005-0000-0000-0000AF010000}"/>
    <cellStyle name="Kontroller celle 4" xfId="433" xr:uid="{00000000-0005-0000-0000-0000B0010000}"/>
    <cellStyle name="Link" xfId="434" builtinId="8"/>
    <cellStyle name="Link 2" xfId="435" xr:uid="{00000000-0005-0000-0000-0000B2010000}"/>
    <cellStyle name="Linked Cell" xfId="436" xr:uid="{00000000-0005-0000-0000-0000B3010000}"/>
    <cellStyle name="Linked Cell 2" xfId="437" xr:uid="{00000000-0005-0000-0000-0000B4010000}"/>
    <cellStyle name="Linked Cell 3" xfId="438" xr:uid="{00000000-0005-0000-0000-0000B5010000}"/>
    <cellStyle name="Linked Cell 4" xfId="439" xr:uid="{00000000-0005-0000-0000-0000B6010000}"/>
    <cellStyle name="Linked Cell 5" xfId="440" xr:uid="{00000000-0005-0000-0000-0000B7010000}"/>
    <cellStyle name="Markeringsfarve1 2" xfId="441" xr:uid="{00000000-0005-0000-0000-0000B8010000}"/>
    <cellStyle name="Markeringsfarve1 2 2" xfId="442" xr:uid="{00000000-0005-0000-0000-0000B9010000}"/>
    <cellStyle name="Markeringsfarve1 3" xfId="443" xr:uid="{00000000-0005-0000-0000-0000BA010000}"/>
    <cellStyle name="Markeringsfarve1 4" xfId="444" xr:uid="{00000000-0005-0000-0000-0000BB010000}"/>
    <cellStyle name="Markeringsfarve2 2" xfId="445" xr:uid="{00000000-0005-0000-0000-0000BC010000}"/>
    <cellStyle name="Markeringsfarve2 2 2" xfId="446" xr:uid="{00000000-0005-0000-0000-0000BD010000}"/>
    <cellStyle name="Markeringsfarve2 3" xfId="447" xr:uid="{00000000-0005-0000-0000-0000BE010000}"/>
    <cellStyle name="Markeringsfarve2 4" xfId="448" xr:uid="{00000000-0005-0000-0000-0000BF010000}"/>
    <cellStyle name="Markeringsfarve3 2" xfId="449" xr:uid="{00000000-0005-0000-0000-0000C0010000}"/>
    <cellStyle name="Markeringsfarve3 2 2" xfId="450" xr:uid="{00000000-0005-0000-0000-0000C1010000}"/>
    <cellStyle name="Markeringsfarve3 3" xfId="451" xr:uid="{00000000-0005-0000-0000-0000C2010000}"/>
    <cellStyle name="Markeringsfarve3 4" xfId="452" xr:uid="{00000000-0005-0000-0000-0000C3010000}"/>
    <cellStyle name="Markeringsfarve4 2" xfId="453" xr:uid="{00000000-0005-0000-0000-0000C4010000}"/>
    <cellStyle name="Markeringsfarve4 2 2" xfId="454" xr:uid="{00000000-0005-0000-0000-0000C5010000}"/>
    <cellStyle name="Markeringsfarve4 3" xfId="455" xr:uid="{00000000-0005-0000-0000-0000C6010000}"/>
    <cellStyle name="Markeringsfarve4 4" xfId="456" xr:uid="{00000000-0005-0000-0000-0000C7010000}"/>
    <cellStyle name="Markeringsfarve5 2" xfId="457" xr:uid="{00000000-0005-0000-0000-0000C8010000}"/>
    <cellStyle name="Markeringsfarve5 2 2" xfId="458" xr:uid="{00000000-0005-0000-0000-0000C9010000}"/>
    <cellStyle name="Markeringsfarve5 3" xfId="459" xr:uid="{00000000-0005-0000-0000-0000CA010000}"/>
    <cellStyle name="Markeringsfarve5 4" xfId="460" xr:uid="{00000000-0005-0000-0000-0000CB010000}"/>
    <cellStyle name="Markeringsfarve6 2" xfId="461" xr:uid="{00000000-0005-0000-0000-0000CC010000}"/>
    <cellStyle name="Markeringsfarve6 2 2" xfId="462" xr:uid="{00000000-0005-0000-0000-0000CD010000}"/>
    <cellStyle name="Markeringsfarve6 3" xfId="463" xr:uid="{00000000-0005-0000-0000-0000CE010000}"/>
    <cellStyle name="Markeringsfarve6 4" xfId="464" xr:uid="{00000000-0005-0000-0000-0000CF010000}"/>
    <cellStyle name="Neutral 2" xfId="465" xr:uid="{00000000-0005-0000-0000-0000D0010000}"/>
    <cellStyle name="Neutral 2 2" xfId="466" xr:uid="{00000000-0005-0000-0000-0000D1010000}"/>
    <cellStyle name="Neutral 3" xfId="467" xr:uid="{00000000-0005-0000-0000-0000D2010000}"/>
    <cellStyle name="Neutral 4" xfId="468" xr:uid="{00000000-0005-0000-0000-0000D3010000}"/>
    <cellStyle name="Normal" xfId="0" builtinId="0"/>
    <cellStyle name="Normal 10" xfId="469" xr:uid="{00000000-0005-0000-0000-0000D5010000}"/>
    <cellStyle name="Normal 11" xfId="470" xr:uid="{00000000-0005-0000-0000-0000D6010000}"/>
    <cellStyle name="Normal 11 2" xfId="471" xr:uid="{00000000-0005-0000-0000-0000D7010000}"/>
    <cellStyle name="Normal 12" xfId="472" xr:uid="{00000000-0005-0000-0000-0000D8010000}"/>
    <cellStyle name="Normal 12 2" xfId="473" xr:uid="{00000000-0005-0000-0000-0000D9010000}"/>
    <cellStyle name="Normal 12 3" xfId="474" xr:uid="{00000000-0005-0000-0000-0000DA010000}"/>
    <cellStyle name="Normal 13" xfId="475" xr:uid="{00000000-0005-0000-0000-0000DB010000}"/>
    <cellStyle name="Normal 13 2" xfId="476" xr:uid="{00000000-0005-0000-0000-0000DC010000}"/>
    <cellStyle name="Normal 2" xfId="477" xr:uid="{00000000-0005-0000-0000-0000DD010000}"/>
    <cellStyle name="Normal 2 2" xfId="478" xr:uid="{00000000-0005-0000-0000-0000DE010000}"/>
    <cellStyle name="Normal 2 2 2" xfId="479" xr:uid="{00000000-0005-0000-0000-0000DF010000}"/>
    <cellStyle name="Normal 2 2 3" xfId="480" xr:uid="{00000000-0005-0000-0000-0000E0010000}"/>
    <cellStyle name="Normal 2 3" xfId="481" xr:uid="{00000000-0005-0000-0000-0000E1010000}"/>
    <cellStyle name="Normal 2 3 2" xfId="482" xr:uid="{00000000-0005-0000-0000-0000E2010000}"/>
    <cellStyle name="Normal 2 4" xfId="483" xr:uid="{00000000-0005-0000-0000-0000E3010000}"/>
    <cellStyle name="Normal 2 4 2" xfId="484" xr:uid="{00000000-0005-0000-0000-0000E4010000}"/>
    <cellStyle name="Normal 2 5" xfId="485" xr:uid="{00000000-0005-0000-0000-0000E5010000}"/>
    <cellStyle name="Normal 2 6" xfId="486" xr:uid="{00000000-0005-0000-0000-0000E6010000}"/>
    <cellStyle name="Normal 2 6 2" xfId="487" xr:uid="{00000000-0005-0000-0000-0000E7010000}"/>
    <cellStyle name="Normal 3" xfId="488" xr:uid="{00000000-0005-0000-0000-0000E8010000}"/>
    <cellStyle name="Normal 3 2" xfId="489" xr:uid="{00000000-0005-0000-0000-0000E9010000}"/>
    <cellStyle name="Normal 3 2 2" xfId="490" xr:uid="{00000000-0005-0000-0000-0000EA010000}"/>
    <cellStyle name="Normal 3 2 3" xfId="491" xr:uid="{00000000-0005-0000-0000-0000EB010000}"/>
    <cellStyle name="Normal 3 2 4" xfId="492" xr:uid="{00000000-0005-0000-0000-0000EC010000}"/>
    <cellStyle name="Normal 3 3" xfId="493" xr:uid="{00000000-0005-0000-0000-0000ED010000}"/>
    <cellStyle name="Normal 3 3 2" xfId="494" xr:uid="{00000000-0005-0000-0000-0000EE010000}"/>
    <cellStyle name="Normal 3 4" xfId="495" xr:uid="{00000000-0005-0000-0000-0000EF010000}"/>
    <cellStyle name="Normal 3 4 2" xfId="496" xr:uid="{00000000-0005-0000-0000-0000F0010000}"/>
    <cellStyle name="Normal 3 5" xfId="497" xr:uid="{00000000-0005-0000-0000-0000F1010000}"/>
    <cellStyle name="Normal 3 6" xfId="498" xr:uid="{00000000-0005-0000-0000-0000F2010000}"/>
    <cellStyle name="Normal 3_CIBOR 0.5Y" xfId="499" xr:uid="{00000000-0005-0000-0000-0000F3010000}"/>
    <cellStyle name="Normal 4" xfId="500" xr:uid="{00000000-0005-0000-0000-0000F4010000}"/>
    <cellStyle name="Normal 4 2" xfId="501" xr:uid="{00000000-0005-0000-0000-0000F5010000}"/>
    <cellStyle name="Normal 4 2 2" xfId="502" xr:uid="{00000000-0005-0000-0000-0000F6010000}"/>
    <cellStyle name="Normal 4 3" xfId="503" xr:uid="{00000000-0005-0000-0000-0000F7010000}"/>
    <cellStyle name="Normal 4 3 2" xfId="504" xr:uid="{00000000-0005-0000-0000-0000F8010000}"/>
    <cellStyle name="Normal 4 4" xfId="505" xr:uid="{00000000-0005-0000-0000-0000F9010000}"/>
    <cellStyle name="Normal 5" xfId="506" xr:uid="{00000000-0005-0000-0000-0000FA010000}"/>
    <cellStyle name="Normal 5 2" xfId="507" xr:uid="{00000000-0005-0000-0000-0000FB010000}"/>
    <cellStyle name="Normal 5 3" xfId="508" xr:uid="{00000000-0005-0000-0000-0000FC010000}"/>
    <cellStyle name="Normal 6" xfId="509" xr:uid="{00000000-0005-0000-0000-0000FD010000}"/>
    <cellStyle name="Normal 6 2" xfId="510" xr:uid="{00000000-0005-0000-0000-0000FE010000}"/>
    <cellStyle name="Normal 6 2 2" xfId="511" xr:uid="{00000000-0005-0000-0000-0000FF010000}"/>
    <cellStyle name="Normal 6 2 3" xfId="512" xr:uid="{00000000-0005-0000-0000-000000020000}"/>
    <cellStyle name="Normal 7" xfId="513" xr:uid="{00000000-0005-0000-0000-000001020000}"/>
    <cellStyle name="Normal 8" xfId="514" xr:uid="{00000000-0005-0000-0000-000002020000}"/>
    <cellStyle name="Normal 9" xfId="515" xr:uid="{00000000-0005-0000-0000-000003020000}"/>
    <cellStyle name="Normaali_Luokm_s" xfId="516" xr:uid="{00000000-0005-0000-0000-000004020000}"/>
    <cellStyle name="Note" xfId="517" xr:uid="{00000000-0005-0000-0000-000005020000}"/>
    <cellStyle name="Note 2" xfId="518" xr:uid="{00000000-0005-0000-0000-000006020000}"/>
    <cellStyle name="Note 2 2" xfId="519" xr:uid="{00000000-0005-0000-0000-000007020000}"/>
    <cellStyle name="Note 3" xfId="520" xr:uid="{00000000-0005-0000-0000-000008020000}"/>
    <cellStyle name="Note 4" xfId="521" xr:uid="{00000000-0005-0000-0000-000009020000}"/>
    <cellStyle name="Note 5" xfId="522" xr:uid="{00000000-0005-0000-0000-00000A020000}"/>
    <cellStyle name="Output 2" xfId="523" xr:uid="{00000000-0005-0000-0000-00000B020000}"/>
    <cellStyle name="Output 3" xfId="524" xr:uid="{00000000-0005-0000-0000-00000C020000}"/>
    <cellStyle name="Output 3 2" xfId="525" xr:uid="{00000000-0005-0000-0000-00000D020000}"/>
    <cellStyle name="Output 4" xfId="526" xr:uid="{00000000-0005-0000-0000-00000E020000}"/>
    <cellStyle name="Output 5" xfId="527" xr:uid="{00000000-0005-0000-0000-00000F020000}"/>
    <cellStyle name="Overskrift 1 2" xfId="528" xr:uid="{00000000-0005-0000-0000-000010020000}"/>
    <cellStyle name="Overskrift 1 2 2" xfId="529" xr:uid="{00000000-0005-0000-0000-000011020000}"/>
    <cellStyle name="Overskrift 1 3" xfId="530" xr:uid="{00000000-0005-0000-0000-000012020000}"/>
    <cellStyle name="Overskrift 1 4" xfId="531" xr:uid="{00000000-0005-0000-0000-000013020000}"/>
    <cellStyle name="Overskrift 2 2" xfId="532" xr:uid="{00000000-0005-0000-0000-000014020000}"/>
    <cellStyle name="Overskrift 2 2 2" xfId="533" xr:uid="{00000000-0005-0000-0000-000015020000}"/>
    <cellStyle name="Overskrift 2 3" xfId="534" xr:uid="{00000000-0005-0000-0000-000016020000}"/>
    <cellStyle name="Overskrift 2 4" xfId="535" xr:uid="{00000000-0005-0000-0000-000017020000}"/>
    <cellStyle name="Overskrift 3 2" xfId="536" xr:uid="{00000000-0005-0000-0000-000018020000}"/>
    <cellStyle name="Overskrift 3 2 2" xfId="537" xr:uid="{00000000-0005-0000-0000-000019020000}"/>
    <cellStyle name="Overskrift 3 3" xfId="538" xr:uid="{00000000-0005-0000-0000-00001A020000}"/>
    <cellStyle name="Overskrift 3 4" xfId="539" xr:uid="{00000000-0005-0000-0000-00001B020000}"/>
    <cellStyle name="Overskrift 4 2" xfId="540" xr:uid="{00000000-0005-0000-0000-00001C020000}"/>
    <cellStyle name="Overskrift 4 2 2" xfId="541" xr:uid="{00000000-0005-0000-0000-00001D020000}"/>
    <cellStyle name="Overskrift 4 3" xfId="542" xr:uid="{00000000-0005-0000-0000-00001E020000}"/>
    <cellStyle name="Overskrift 4 4" xfId="543" xr:uid="{00000000-0005-0000-0000-00001F020000}"/>
    <cellStyle name="Percent 2" xfId="544" xr:uid="{00000000-0005-0000-0000-000020020000}"/>
    <cellStyle name="Procent 2" xfId="545" xr:uid="{00000000-0005-0000-0000-000021020000}"/>
    <cellStyle name="Procent 2 2" xfId="546" xr:uid="{00000000-0005-0000-0000-000022020000}"/>
    <cellStyle name="Procent 2 2 2" xfId="547" xr:uid="{00000000-0005-0000-0000-000023020000}"/>
    <cellStyle name="Procent 3" xfId="548" xr:uid="{00000000-0005-0000-0000-000024020000}"/>
    <cellStyle name="RaekkeNiv1" xfId="549" xr:uid="{00000000-0005-0000-0000-000025020000}"/>
    <cellStyle name="RaekkeNiv2" xfId="550" xr:uid="{00000000-0005-0000-0000-000026020000}"/>
    <cellStyle name="Results" xfId="551" xr:uid="{00000000-0005-0000-0000-000027020000}"/>
    <cellStyle name="Results 2" xfId="552" xr:uid="{00000000-0005-0000-0000-000028020000}"/>
    <cellStyle name="Sammenkædet celle 2" xfId="553" xr:uid="{00000000-0005-0000-0000-000029020000}"/>
    <cellStyle name="Sammenkædet celle 2 2" xfId="554" xr:uid="{00000000-0005-0000-0000-00002A020000}"/>
    <cellStyle name="Sammenkædet celle 3" xfId="555" xr:uid="{00000000-0005-0000-0000-00002B020000}"/>
    <cellStyle name="Sammenkædet celle 4" xfId="556" xr:uid="{00000000-0005-0000-0000-00002C020000}"/>
    <cellStyle name="Titel 2" xfId="557" xr:uid="{00000000-0005-0000-0000-00002D020000}"/>
    <cellStyle name="Titel 2 2" xfId="558" xr:uid="{00000000-0005-0000-0000-00002E020000}"/>
    <cellStyle name="Titel 3" xfId="559" xr:uid="{00000000-0005-0000-0000-00002F020000}"/>
    <cellStyle name="Titel 4" xfId="560" xr:uid="{00000000-0005-0000-0000-000030020000}"/>
    <cellStyle name="Title" xfId="561" xr:uid="{00000000-0005-0000-0000-000031020000}"/>
    <cellStyle name="Title 2" xfId="562" xr:uid="{00000000-0005-0000-0000-000032020000}"/>
    <cellStyle name="Title 3" xfId="563" xr:uid="{00000000-0005-0000-0000-000033020000}"/>
    <cellStyle name="Total 2" xfId="564" xr:uid="{00000000-0005-0000-0000-000034020000}"/>
    <cellStyle name="Total 3" xfId="565" xr:uid="{00000000-0005-0000-0000-000035020000}"/>
    <cellStyle name="Total 3 2" xfId="566" xr:uid="{00000000-0005-0000-0000-000036020000}"/>
    <cellStyle name="Total 4" xfId="567" xr:uid="{00000000-0005-0000-0000-000037020000}"/>
    <cellStyle name="Total 5" xfId="568" xr:uid="{00000000-0005-0000-0000-000038020000}"/>
    <cellStyle name="Ugyldig 2" xfId="569" xr:uid="{00000000-0005-0000-0000-000039020000}"/>
    <cellStyle name="Ugyldig 2 2" xfId="570" xr:uid="{00000000-0005-0000-0000-00003A020000}"/>
    <cellStyle name="Ugyldig 3" xfId="571" xr:uid="{00000000-0005-0000-0000-00003B020000}"/>
    <cellStyle name="Ugyldig 4" xfId="572" xr:uid="{00000000-0005-0000-0000-00003C020000}"/>
    <cellStyle name="Warning Text" xfId="573" xr:uid="{00000000-0005-0000-0000-00003D020000}"/>
    <cellStyle name="Warning Text 2" xfId="574" xr:uid="{00000000-0005-0000-0000-00003E020000}"/>
    <cellStyle name="Warning Text 3" xfId="575" xr:uid="{00000000-0005-0000-0000-00003F020000}"/>
    <cellStyle name="ÄÞ¸¶ [0]_´ë¿ìÃâÇÏ¿äÃ» " xfId="576" xr:uid="{00000000-0005-0000-0000-000040020000}"/>
    <cellStyle name="ÄÞ¸¶_´ë¿ìÃâÇÏ¿äÃ» " xfId="577" xr:uid="{00000000-0005-0000-0000-000041020000}"/>
    <cellStyle name="ÅëÈ­ [0]_´ë¿ìÃâÇÏ¿äÃ» " xfId="578" xr:uid="{00000000-0005-0000-0000-000042020000}"/>
    <cellStyle name="ÅëÈ­_´ë¿ìÃâÇÏ¿äÃ» " xfId="579" xr:uid="{00000000-0005-0000-0000-000043020000}"/>
  </cellStyles>
  <dxfs count="22">
    <dxf>
      <font>
        <strike val="0"/>
        <outline val="0"/>
        <shadow val="0"/>
        <u val="none"/>
        <vertAlign val="baseline"/>
        <sz val="11"/>
        <color theme="1"/>
        <name val="Calibri"/>
        <scheme val="minor"/>
      </font>
      <numFmt numFmtId="169" formatCode="dd/mm/yyyy;@"/>
      <fill>
        <patternFill patternType="none">
          <fgColor indexed="64"/>
          <bgColor indexed="65"/>
        </patternFill>
      </fill>
    </dxf>
    <dxf>
      <font>
        <strike val="0"/>
        <outline val="0"/>
        <shadow val="0"/>
        <u val="none"/>
        <vertAlign val="baseline"/>
        <sz val="10"/>
        <color theme="1"/>
        <name val="Verdana"/>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19" formatCode="dd/mm/yyyy"/>
    </dxf>
    <dxf>
      <font>
        <strike val="0"/>
        <outline val="0"/>
        <shadow val="0"/>
        <u val="none"/>
        <vertAlign val="baseline"/>
        <sz val="11"/>
        <color theme="1"/>
        <name val="Calibri"/>
        <scheme val="minor"/>
      </font>
    </dxf>
    <dxf>
      <font>
        <strike val="0"/>
        <outline val="0"/>
        <shadow val="0"/>
        <u val="none"/>
        <vertAlign val="baseline"/>
        <sz val="10"/>
        <color theme="1"/>
        <name val="Verdana"/>
        <scheme val="none"/>
      </font>
    </dxf>
    <dxf>
      <font>
        <strike val="0"/>
        <outline val="0"/>
        <shadow val="0"/>
        <u val="none"/>
        <vertAlign val="baseline"/>
        <sz val="10"/>
        <color theme="1"/>
        <name val="Verdana"/>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fill>
        <patternFill patternType="none">
          <fgColor indexed="64"/>
          <bgColor indexed="65"/>
        </patternFill>
      </fill>
    </dxf>
    <dxf>
      <font>
        <strike val="0"/>
        <outline val="0"/>
        <shadow val="0"/>
        <u val="none"/>
        <vertAlign val="baseline"/>
        <sz val="11"/>
        <color theme="1"/>
        <name val="Calibri"/>
        <scheme val="minor"/>
      </font>
      <numFmt numFmtId="2" formatCode="0.00"/>
      <fill>
        <patternFill patternType="none">
          <fgColor indexed="64"/>
          <bgColor indexed="65"/>
        </patternFill>
      </fill>
    </dxf>
    <dxf>
      <font>
        <strike val="0"/>
        <outline val="0"/>
        <shadow val="0"/>
        <u val="none"/>
        <vertAlign val="baseline"/>
        <sz val="11"/>
        <color theme="1"/>
        <name val="Calibri"/>
        <scheme val="minor"/>
      </font>
      <numFmt numFmtId="2" formatCode="0.00"/>
      <fill>
        <patternFill patternType="none">
          <fgColor indexed="64"/>
          <bgColor indexed="65"/>
        </patternFill>
      </fill>
    </dxf>
    <dxf>
      <font>
        <strike val="0"/>
        <outline val="0"/>
        <shadow val="0"/>
        <u val="none"/>
        <vertAlign val="baseline"/>
        <sz val="11"/>
        <color theme="1"/>
        <name val="Calibri"/>
        <scheme val="minor"/>
      </font>
      <numFmt numFmtId="2" formatCode="0.00"/>
      <fill>
        <patternFill patternType="none">
          <fgColor indexed="64"/>
          <bgColor indexed="65"/>
        </patternFill>
      </fill>
    </dxf>
    <dxf>
      <font>
        <strike val="0"/>
        <outline val="0"/>
        <shadow val="0"/>
        <u val="none"/>
        <vertAlign val="baseline"/>
        <sz val="11"/>
        <color theme="1"/>
        <name val="Calibri"/>
        <scheme val="minor"/>
      </font>
      <numFmt numFmtId="2" formatCode="0.00"/>
      <fill>
        <patternFill patternType="none">
          <fgColor indexed="64"/>
          <bgColor indexed="65"/>
        </patternFill>
      </fill>
    </dxf>
    <dxf>
      <font>
        <strike val="0"/>
        <outline val="0"/>
        <shadow val="0"/>
        <u val="none"/>
        <vertAlign val="baseline"/>
        <sz val="11"/>
        <color theme="1"/>
        <name val="Calibri"/>
        <scheme val="minor"/>
      </font>
      <numFmt numFmtId="2" formatCode="0.00"/>
      <fill>
        <patternFill patternType="none">
          <fgColor indexed="64"/>
          <bgColor indexed="65"/>
        </patternFill>
      </fill>
    </dxf>
    <dxf>
      <font>
        <strike val="0"/>
        <outline val="0"/>
        <shadow val="0"/>
        <u val="none"/>
        <vertAlign val="baseline"/>
        <sz val="11"/>
        <color theme="1"/>
        <name val="Calibri"/>
        <scheme val="minor"/>
      </font>
      <fill>
        <patternFill patternType="none">
          <fgColor indexed="64"/>
          <bgColor indexed="65"/>
        </patternFill>
      </fill>
    </dxf>
    <dxf>
      <font>
        <strike val="0"/>
        <outline val="0"/>
        <shadow val="0"/>
        <u val="none"/>
        <vertAlign val="baseline"/>
        <sz val="10"/>
        <color theme="1"/>
        <name val="Verdana"/>
        <scheme val="none"/>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el_Figur_1.2_CISS_indikator_1" displayName="Tabel_Figur_1.2_CISS_indikator_1" ref="A6:I126" totalsRowShown="0" headerRowDxfId="21" dataDxfId="20">
  <tableColumns count="9">
    <tableColumn id="1" xr3:uid="{00000000-0010-0000-0000-000001000000}" name="Date" dataDxfId="0"/>
    <tableColumn id="2" xr3:uid="{00000000-0010-0000-0000-000002000000}" name="Real house price growth" dataDxfId="19"/>
    <tableColumn id="3" xr3:uid="{00000000-0010-0000-0000-000003000000}" name="Number of quarterly housing transactions ('000)" dataDxfId="18"/>
    <tableColumn id="4" xr3:uid="{00000000-0010-0000-0000-000004000000}" name="House price relative to disposable income (2003 = 100)" dataDxfId="17"/>
    <tableColumn id="5" xr3:uid="{00000000-0010-0000-0000-000005000000}" name="Stylized housing burden (per cent)" dataDxfId="16"/>
    <tableColumn id="6" xr3:uid="{00000000-0010-0000-0000-000006000000}" name="Mortgage loans relative to disposable income (2003 = 100)" dataDxfId="15"/>
    <tableColumn id="7" xr3:uid="{00000000-0010-0000-0000-000007000000}" name="Mortgage lending growth, banks and mortgage banks" dataDxfId="14"/>
    <tableColumn id="21" xr3:uid="{00000000-0010-0000-0000-000015000000}" name="House price relation (per cent)" dataDxfId="13"/>
    <tableColumn id="10" xr3:uid="{00000000-0010-0000-0000-00000A000000}" name="Bubble test on real house index adjusted for fundamental factors" dataDxfId="12"/>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00000000-000C-0000-FFFF-FFFF01000000}" name="Tabel_Figur_1.2_CISS_indikator_125" displayName="Tabel_Figur_1.2_CISS_indikator_125" ref="A6:I126" totalsRowShown="0" headerRowDxfId="11" dataDxfId="10">
  <tableColumns count="9">
    <tableColumn id="1" xr3:uid="{00000000-0010-0000-0100-000001000000}" name="Date" dataDxfId="9"/>
    <tableColumn id="2" xr3:uid="{00000000-0010-0000-0100-000002000000}" name="Real house price growth" dataDxfId="8"/>
    <tableColumn id="3" xr3:uid="{00000000-0010-0000-0100-000003000000}" name="Number of quarterly housing transactions ('000)" dataDxfId="7"/>
    <tableColumn id="4" xr3:uid="{00000000-0010-0000-0100-000004000000}" name="House price relative to disposable income (2003 = 100)" dataDxfId="6"/>
    <tableColumn id="5" xr3:uid="{00000000-0010-0000-0100-000005000000}" name="Stylized housing burden (per cent)" dataDxfId="5"/>
    <tableColumn id="6" xr3:uid="{00000000-0010-0000-0100-000006000000}" name="Mortgage loans relative to disposable income (2003 = 100)" dataDxfId="4"/>
    <tableColumn id="7" xr3:uid="{00000000-0010-0000-0100-000007000000}" name="Mortgage lending growth, mortgage banks" dataDxfId="3"/>
    <tableColumn id="21" xr3:uid="{00000000-0010-0000-0100-000015000000}" name="House price relation (per cent)" dataDxfId="2"/>
    <tableColumn id="10" xr3:uid="{00000000-0010-0000-0100-00000A000000}" name="Bubble test on real house index adjusted for fundamental factors" dataDxfId="1"/>
  </tableColumns>
  <tableStyleInfo name="TableStyleMedium2" showFirstColumn="0" showLastColumn="0" showRowStripes="1" showColumnStripes="0"/>
</table>
</file>

<file path=xl/theme/theme1.xml><?xml version="1.0" encoding="utf-8"?>
<a:theme xmlns:a="http://schemas.openxmlformats.org/drawingml/2006/main" name="Kontortema">
  <a:themeElements>
    <a:clrScheme name="DSR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Ark2">
    <tabColor theme="4"/>
  </sheetPr>
  <dimension ref="A1:C6"/>
  <sheetViews>
    <sheetView tabSelected="1" zoomScaleNormal="100" workbookViewId="0">
      <selection sqref="A1:B1"/>
    </sheetView>
  </sheetViews>
  <sheetFormatPr defaultColWidth="9.140625" defaultRowHeight="14.25" x14ac:dyDescent="0.2"/>
  <cols>
    <col min="1" max="1" width="34.140625" style="1" customWidth="1"/>
    <col min="2" max="2" width="53.85546875" style="1" customWidth="1"/>
    <col min="3" max="16384" width="9.140625" style="1"/>
  </cols>
  <sheetData>
    <row r="1" spans="1:3" ht="15" thickBot="1" x14ac:dyDescent="0.25">
      <c r="A1" s="33"/>
      <c r="B1" s="34"/>
    </row>
    <row r="2" spans="1:3" ht="20.100000000000001" customHeight="1" thickBot="1" x14ac:dyDescent="0.25">
      <c r="A2" s="35" t="s">
        <v>23</v>
      </c>
      <c r="B2" s="36"/>
      <c r="C2" s="4"/>
    </row>
    <row r="3" spans="1:3" ht="33" customHeight="1" x14ac:dyDescent="0.2">
      <c r="A3" s="37" t="s">
        <v>28</v>
      </c>
      <c r="B3" s="38"/>
      <c r="C3" s="3"/>
    </row>
    <row r="4" spans="1:3" ht="20.100000000000001" customHeight="1" thickBot="1" x14ac:dyDescent="0.25">
      <c r="A4" s="18" t="s">
        <v>1</v>
      </c>
      <c r="B4" s="12" t="s">
        <v>16</v>
      </c>
    </row>
    <row r="5" spans="1:3" ht="20.100000000000001" customHeight="1" thickBot="1" x14ac:dyDescent="0.25">
      <c r="A5" s="11" t="s">
        <v>2</v>
      </c>
      <c r="B5" s="12" t="s">
        <v>17</v>
      </c>
    </row>
    <row r="6" spans="1:3" ht="20.100000000000001" customHeight="1" thickBot="1" x14ac:dyDescent="0.25">
      <c r="A6" s="11" t="s">
        <v>34</v>
      </c>
      <c r="B6" s="12" t="s">
        <v>36</v>
      </c>
      <c r="C6" s="2"/>
    </row>
  </sheetData>
  <mergeCells count="3">
    <mergeCell ref="A1:B1"/>
    <mergeCell ref="A2:B2"/>
    <mergeCell ref="A3:B3"/>
  </mergeCells>
  <hyperlinks>
    <hyperlink ref="B4" location="'All of Denmark'!A1" display="All of Denmark" xr:uid="{00000000-0004-0000-0000-000000000000}"/>
    <hyperlink ref="B5" location="'Copenhagen City'!A1" display="Copenhagen City" xr:uid="{00000000-0004-0000-0000-000001000000}"/>
    <hyperlink ref="B6" location="Notes!A1" display="Description of time series" xr:uid="{00000000-0004-0000-0000-000002000000}"/>
  </hyperlinks>
  <pageMargins left="0.7" right="0.7" top="0.75" bottom="0.75" header="0.3" footer="0.3"/>
  <pageSetup paperSize="9" orientation="portrait" horizontalDpi="30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3">
    <tabColor theme="9"/>
  </sheetPr>
  <dimension ref="A1:I126"/>
  <sheetViews>
    <sheetView zoomScaleNormal="100" workbookViewId="0">
      <selection sqref="A1:I1"/>
    </sheetView>
  </sheetViews>
  <sheetFormatPr defaultColWidth="9.140625" defaultRowHeight="15" x14ac:dyDescent="0.25"/>
  <cols>
    <col min="1" max="1" width="13.28515625" style="5" customWidth="1"/>
    <col min="2" max="2" width="23.5703125" style="5" customWidth="1"/>
    <col min="3" max="3" width="44.85546875" style="5" bestFit="1" customWidth="1"/>
    <col min="4" max="4" width="49.42578125" style="5" bestFit="1" customWidth="1"/>
    <col min="5" max="5" width="32.42578125" style="5" bestFit="1" customWidth="1"/>
    <col min="6" max="6" width="52.85546875" style="5" bestFit="1" customWidth="1"/>
    <col min="7" max="7" width="48.5703125" style="5" bestFit="1" customWidth="1"/>
    <col min="8" max="8" width="28.42578125" style="5" bestFit="1" customWidth="1"/>
    <col min="9" max="9" width="60.140625" style="22" bestFit="1" customWidth="1"/>
    <col min="10" max="16384" width="9.140625" style="5"/>
  </cols>
  <sheetData>
    <row r="1" spans="1:9" ht="26.45" customHeight="1" thickBot="1" x14ac:dyDescent="0.3">
      <c r="A1" s="41" t="s">
        <v>16</v>
      </c>
      <c r="B1" s="42"/>
      <c r="C1" s="42"/>
      <c r="D1" s="42"/>
      <c r="E1" s="42"/>
      <c r="F1" s="42"/>
      <c r="G1" s="42"/>
      <c r="H1" s="42"/>
      <c r="I1" s="42"/>
    </row>
    <row r="2" spans="1:9" ht="15" customHeight="1" x14ac:dyDescent="0.25">
      <c r="A2" s="6" t="s">
        <v>0</v>
      </c>
      <c r="B2" s="40" t="s">
        <v>37</v>
      </c>
      <c r="C2" s="40"/>
      <c r="D2" s="40"/>
      <c r="E2" s="40"/>
      <c r="F2" s="40"/>
      <c r="G2" s="40"/>
      <c r="H2" s="40"/>
      <c r="I2" s="40"/>
    </row>
    <row r="3" spans="1:9" x14ac:dyDescent="0.25">
      <c r="A3" s="7" t="s">
        <v>29</v>
      </c>
      <c r="B3" s="39" t="s">
        <v>31</v>
      </c>
      <c r="C3" s="39"/>
      <c r="D3" s="39"/>
      <c r="E3" s="39"/>
      <c r="F3" s="39"/>
      <c r="G3" s="39"/>
      <c r="H3" s="39"/>
    </row>
    <row r="4" spans="1:9" x14ac:dyDescent="0.25">
      <c r="B4" s="8"/>
      <c r="C4" s="8"/>
      <c r="D4" s="8"/>
      <c r="E4" s="8"/>
      <c r="F4" s="8"/>
      <c r="G4" s="8"/>
      <c r="I4" s="21" t="s">
        <v>22</v>
      </c>
    </row>
    <row r="6" spans="1:9" ht="30" x14ac:dyDescent="0.25">
      <c r="A6" s="10" t="s">
        <v>27</v>
      </c>
      <c r="B6" s="15" t="s">
        <v>14</v>
      </c>
      <c r="C6" s="17" t="s">
        <v>8</v>
      </c>
      <c r="D6" s="17" t="s">
        <v>30</v>
      </c>
      <c r="E6" s="17" t="s">
        <v>18</v>
      </c>
      <c r="F6" s="17" t="s">
        <v>33</v>
      </c>
      <c r="G6" s="17" t="s">
        <v>19</v>
      </c>
      <c r="H6" s="16" t="s">
        <v>32</v>
      </c>
      <c r="I6" s="17" t="s">
        <v>39</v>
      </c>
    </row>
    <row r="7" spans="1:9" x14ac:dyDescent="0.25">
      <c r="A7" s="44">
        <v>34059</v>
      </c>
      <c r="B7" s="27">
        <v>-6.9352237133919026</v>
      </c>
      <c r="C7" s="27">
        <v>9.7724039266288489</v>
      </c>
      <c r="D7" s="27">
        <v>72.072610668079591</v>
      </c>
      <c r="E7" s="27">
        <v>20.47754579881429</v>
      </c>
      <c r="F7" s="27">
        <v>71.519016576396197</v>
      </c>
      <c r="G7" s="27">
        <v>1.4603199241013831</v>
      </c>
      <c r="H7" s="27">
        <v>-1.2745174072611443</v>
      </c>
      <c r="I7" s="27"/>
    </row>
    <row r="8" spans="1:9" x14ac:dyDescent="0.25">
      <c r="A8" s="44">
        <v>34150</v>
      </c>
      <c r="B8" s="27">
        <v>-7.1197168581597747</v>
      </c>
      <c r="C8" s="27">
        <v>11.1482891043326</v>
      </c>
      <c r="D8" s="27">
        <v>71.007539824580761</v>
      </c>
      <c r="E8" s="27">
        <v>19.195814586951951</v>
      </c>
      <c r="F8" s="27">
        <v>70.81310420208176</v>
      </c>
      <c r="G8" s="27">
        <v>0.9825180419533508</v>
      </c>
      <c r="H8" s="27">
        <v>-2.019088207531698</v>
      </c>
      <c r="I8" s="27"/>
    </row>
    <row r="9" spans="1:9" x14ac:dyDescent="0.25">
      <c r="A9" s="44">
        <v>34242</v>
      </c>
      <c r="B9" s="27">
        <v>-1.0841565610354653</v>
      </c>
      <c r="C9" s="27">
        <v>14.2337479840618</v>
      </c>
      <c r="D9" s="27">
        <v>73.526768962424754</v>
      </c>
      <c r="E9" s="27">
        <v>19.36519954289211</v>
      </c>
      <c r="F9" s="27">
        <v>70.764759902727562</v>
      </c>
      <c r="G9" s="27">
        <v>2.2087937387913481</v>
      </c>
      <c r="H9" s="27">
        <v>-1.2338645479531647</v>
      </c>
      <c r="I9" s="27"/>
    </row>
    <row r="10" spans="1:9" x14ac:dyDescent="0.25">
      <c r="A10" s="44">
        <v>34334</v>
      </c>
      <c r="B10" s="27">
        <v>7.5504190664551718</v>
      </c>
      <c r="C10" s="27">
        <v>14.362558984976801</v>
      </c>
      <c r="D10" s="27">
        <v>74.761506125633375</v>
      </c>
      <c r="E10" s="27">
        <v>19.438892744420858</v>
      </c>
      <c r="F10" s="27">
        <v>71.50331703730572</v>
      </c>
      <c r="G10" s="27">
        <v>6.6625899633723229</v>
      </c>
      <c r="H10" s="27">
        <v>2.4802544580422234E-2</v>
      </c>
      <c r="I10" s="27"/>
    </row>
    <row r="11" spans="1:9" x14ac:dyDescent="0.25">
      <c r="A11" s="44">
        <v>34424</v>
      </c>
      <c r="B11" s="27">
        <v>14.181715558367713</v>
      </c>
      <c r="C11" s="27">
        <v>14.479818473298302</v>
      </c>
      <c r="D11" s="27">
        <v>78.350884468993669</v>
      </c>
      <c r="E11" s="27">
        <v>19.688351258604303</v>
      </c>
      <c r="F11" s="27">
        <v>72.594815763282</v>
      </c>
      <c r="G11" s="27">
        <v>8.8348708518287022</v>
      </c>
      <c r="H11" s="27">
        <v>0.49223629615100767</v>
      </c>
      <c r="I11" s="27"/>
    </row>
    <row r="12" spans="1:9" x14ac:dyDescent="0.25">
      <c r="A12" s="44">
        <v>34515</v>
      </c>
      <c r="B12" s="27">
        <v>14.190173526895688</v>
      </c>
      <c r="C12" s="27">
        <v>14.160565150494099</v>
      </c>
      <c r="D12" s="27">
        <v>77.588747251175704</v>
      </c>
      <c r="E12" s="27">
        <v>20.477338547385237</v>
      </c>
      <c r="F12" s="27">
        <v>72.445831400167322</v>
      </c>
      <c r="G12" s="27">
        <v>9.8435698635106039</v>
      </c>
      <c r="H12" s="27">
        <v>0.88456666746917545</v>
      </c>
      <c r="I12" s="27"/>
    </row>
    <row r="13" spans="1:9" x14ac:dyDescent="0.25">
      <c r="A13" s="44">
        <v>34607</v>
      </c>
      <c r="B13" s="27">
        <v>7.2050615971256171</v>
      </c>
      <c r="C13" s="27">
        <v>12.892104892307199</v>
      </c>
      <c r="D13" s="27">
        <v>75.408358356725032</v>
      </c>
      <c r="E13" s="27">
        <v>20.769674039889047</v>
      </c>
      <c r="F13" s="27">
        <v>71.006948716861899</v>
      </c>
      <c r="G13" s="27">
        <v>7.9163539198273014</v>
      </c>
      <c r="H13" s="27">
        <v>9.8023314292716879E-2</v>
      </c>
      <c r="I13" s="27"/>
    </row>
    <row r="14" spans="1:9" x14ac:dyDescent="0.25">
      <c r="A14" s="44">
        <v>34699</v>
      </c>
      <c r="B14" s="27">
        <v>2.9954944140038631</v>
      </c>
      <c r="C14" s="27">
        <v>13.1805114839004</v>
      </c>
      <c r="D14" s="27">
        <v>74.323699248257199</v>
      </c>
      <c r="E14" s="27">
        <v>20.510576813209674</v>
      </c>
      <c r="F14" s="27">
        <v>69.717986405937992</v>
      </c>
      <c r="G14" s="27">
        <v>3.7637862044688886</v>
      </c>
      <c r="H14" s="27">
        <v>-0.32083590741300955</v>
      </c>
      <c r="I14" s="27"/>
    </row>
    <row r="15" spans="1:9" x14ac:dyDescent="0.25">
      <c r="A15" s="44">
        <v>34789</v>
      </c>
      <c r="B15" s="27">
        <v>-0.29374329541141941</v>
      </c>
      <c r="C15" s="27">
        <v>14.420984183378399</v>
      </c>
      <c r="D15" s="27">
        <v>76.659362469319561</v>
      </c>
      <c r="E15" s="27">
        <v>21.257878779251154</v>
      </c>
      <c r="F15" s="27">
        <v>70.736357214141321</v>
      </c>
      <c r="G15" s="27">
        <v>1.9751371111677241</v>
      </c>
      <c r="H15" s="27">
        <v>-0.32608672681491724</v>
      </c>
      <c r="I15" s="27"/>
    </row>
    <row r="16" spans="1:9" x14ac:dyDescent="0.25">
      <c r="A16" s="44">
        <v>34880</v>
      </c>
      <c r="B16" s="27">
        <v>3.804848161150387</v>
      </c>
      <c r="C16" s="27">
        <v>13.548120320857901</v>
      </c>
      <c r="D16" s="27">
        <v>77.234570191266641</v>
      </c>
      <c r="E16" s="27">
        <v>21.015020657620699</v>
      </c>
      <c r="F16" s="27">
        <v>69.457923258486247</v>
      </c>
      <c r="G16" s="27">
        <v>2.1636487088568579</v>
      </c>
      <c r="H16" s="27">
        <v>0.19394862054578216</v>
      </c>
      <c r="I16" s="27"/>
    </row>
    <row r="17" spans="1:9" x14ac:dyDescent="0.25">
      <c r="A17" s="44">
        <v>34972</v>
      </c>
      <c r="B17" s="27">
        <v>8.5161160505958122</v>
      </c>
      <c r="C17" s="27">
        <v>13.268093017584901</v>
      </c>
      <c r="D17" s="27">
        <v>79.628986361448483</v>
      </c>
      <c r="E17" s="27">
        <v>21.239944764314334</v>
      </c>
      <c r="F17" s="27">
        <v>70.008705978788896</v>
      </c>
      <c r="G17" s="27">
        <v>2.8484028299043951</v>
      </c>
      <c r="H17" s="27">
        <v>0.29137948763558791</v>
      </c>
      <c r="I17" s="27"/>
    </row>
    <row r="18" spans="1:9" x14ac:dyDescent="0.25">
      <c r="A18" s="44">
        <v>35064</v>
      </c>
      <c r="B18" s="27">
        <v>10.702073451300741</v>
      </c>
      <c r="C18" s="27">
        <v>14.3398024781788</v>
      </c>
      <c r="D18" s="27">
        <v>80.279338821977746</v>
      </c>
      <c r="E18" s="27">
        <v>21.082425764473523</v>
      </c>
      <c r="F18" s="27">
        <v>70.551000884584496</v>
      </c>
      <c r="G18" s="27">
        <v>4.7955147842026591</v>
      </c>
      <c r="H18" s="27">
        <v>0.13620458372744751</v>
      </c>
      <c r="I18" s="27"/>
    </row>
    <row r="19" spans="1:9" x14ac:dyDescent="0.25">
      <c r="A19" s="44">
        <v>35155</v>
      </c>
      <c r="B19" s="27">
        <v>10.166495867571479</v>
      </c>
      <c r="C19" s="27">
        <v>13.254212369503401</v>
      </c>
      <c r="D19" s="27">
        <v>80.579325288193431</v>
      </c>
      <c r="E19" s="27">
        <v>21.242784072221067</v>
      </c>
      <c r="F19" s="27">
        <v>70.919469415323562</v>
      </c>
      <c r="G19" s="27">
        <v>5.9990050926876703</v>
      </c>
      <c r="H19" s="27">
        <v>-0.50186662865933207</v>
      </c>
      <c r="I19" s="27"/>
    </row>
    <row r="20" spans="1:9" x14ac:dyDescent="0.25">
      <c r="A20" s="44">
        <v>35246</v>
      </c>
      <c r="B20" s="27">
        <v>8.3900255920903444</v>
      </c>
      <c r="C20" s="27">
        <v>13.758154209239599</v>
      </c>
      <c r="D20" s="27">
        <v>81.635062054863155</v>
      </c>
      <c r="E20" s="27">
        <v>21.540578300197417</v>
      </c>
      <c r="F20" s="27">
        <v>71.353655303752944</v>
      </c>
      <c r="G20" s="27">
        <v>6.7420956542295629</v>
      </c>
      <c r="H20" s="27">
        <v>-0.6836802313302377</v>
      </c>
      <c r="I20" s="27"/>
    </row>
    <row r="21" spans="1:9" x14ac:dyDescent="0.25">
      <c r="A21" s="44">
        <v>35338</v>
      </c>
      <c r="B21" s="27">
        <v>8.1502957091893933</v>
      </c>
      <c r="C21" s="27">
        <v>14.5643112868588</v>
      </c>
      <c r="D21" s="27">
        <v>85.268315710544968</v>
      </c>
      <c r="E21" s="27">
        <v>22.368538285655035</v>
      </c>
      <c r="F21" s="27">
        <v>73.940288375789081</v>
      </c>
      <c r="G21" s="27">
        <v>8.6772052851018966</v>
      </c>
      <c r="H21" s="27">
        <v>-0.53449949135538966</v>
      </c>
      <c r="I21" s="27"/>
    </row>
    <row r="22" spans="1:9" x14ac:dyDescent="0.25">
      <c r="A22" s="44">
        <v>35430</v>
      </c>
      <c r="B22" s="27">
        <v>8.8355594603310994</v>
      </c>
      <c r="C22" s="27">
        <v>14.645322134398201</v>
      </c>
      <c r="D22" s="27">
        <v>85.757603850089893</v>
      </c>
      <c r="E22" s="27">
        <v>22.128389669148429</v>
      </c>
      <c r="F22" s="27">
        <v>72.55316695112036</v>
      </c>
      <c r="G22" s="27">
        <v>7.5212602721963062</v>
      </c>
      <c r="H22" s="27">
        <v>-0.38108142025281289</v>
      </c>
      <c r="I22" s="27"/>
    </row>
    <row r="23" spans="1:9" x14ac:dyDescent="0.25">
      <c r="A23" s="44">
        <v>35520</v>
      </c>
      <c r="B23" s="27">
        <v>10.717980799013604</v>
      </c>
      <c r="C23" s="27">
        <v>13.5519702473348</v>
      </c>
      <c r="D23" s="27">
        <v>88.917751186189037</v>
      </c>
      <c r="E23" s="27">
        <v>22.792676943442089</v>
      </c>
      <c r="F23" s="27">
        <v>74.245442801967826</v>
      </c>
      <c r="G23" s="27">
        <v>7.0685207198739386</v>
      </c>
      <c r="H23" s="27">
        <v>4.6369182489998037E-3</v>
      </c>
      <c r="I23" s="27"/>
    </row>
    <row r="24" spans="1:9" x14ac:dyDescent="0.25">
      <c r="A24" s="44">
        <v>35611</v>
      </c>
      <c r="B24" s="27">
        <v>10.71889514979536</v>
      </c>
      <c r="C24" s="27">
        <v>13.790952367988801</v>
      </c>
      <c r="D24" s="27">
        <v>88.170398415211565</v>
      </c>
      <c r="E24" s="27">
        <v>22.819794944487288</v>
      </c>
      <c r="F24" s="27">
        <v>73.741437013891911</v>
      </c>
      <c r="G24" s="27">
        <v>8.0198414623560588</v>
      </c>
      <c r="H24" s="27">
        <v>-0.11035798010533282</v>
      </c>
      <c r="I24" s="27"/>
    </row>
    <row r="25" spans="1:9" x14ac:dyDescent="0.25">
      <c r="A25" s="44">
        <v>35703</v>
      </c>
      <c r="B25" s="27">
        <v>9.6110061529068869</v>
      </c>
      <c r="C25" s="27">
        <v>13.8685707302539</v>
      </c>
      <c r="D25" s="27">
        <v>88.941878172109909</v>
      </c>
      <c r="E25" s="27">
        <v>22.785270758004778</v>
      </c>
      <c r="F25" s="27">
        <v>74.883716046166597</v>
      </c>
      <c r="G25" s="27">
        <v>8.5805039284562401</v>
      </c>
      <c r="H25" s="27">
        <v>-0.38718968166040418</v>
      </c>
      <c r="I25" s="27"/>
    </row>
    <row r="26" spans="1:9" x14ac:dyDescent="0.25">
      <c r="A26" s="44">
        <v>35795</v>
      </c>
      <c r="B26" s="27">
        <v>7.2479084783039438</v>
      </c>
      <c r="C26" s="27">
        <v>13.765506654422499</v>
      </c>
      <c r="D26" s="27">
        <v>90.490808405466325</v>
      </c>
      <c r="E26" s="27">
        <v>23.08383583688007</v>
      </c>
      <c r="F26" s="27">
        <v>77.259072150966816</v>
      </c>
      <c r="G26" s="27">
        <v>9.8952742448006106</v>
      </c>
      <c r="H26" s="27">
        <v>-0.64493464238035603</v>
      </c>
      <c r="I26" s="27"/>
    </row>
    <row r="27" spans="1:9" x14ac:dyDescent="0.25">
      <c r="A27" s="44">
        <v>35885</v>
      </c>
      <c r="B27" s="27">
        <v>6.0480144063479235</v>
      </c>
      <c r="C27" s="27">
        <v>14.914317395112599</v>
      </c>
      <c r="D27" s="27">
        <v>90.838086358404396</v>
      </c>
      <c r="E27" s="27">
        <v>22.762836071590847</v>
      </c>
      <c r="F27" s="27">
        <v>78.052335669215751</v>
      </c>
      <c r="G27" s="27">
        <v>11.348338347692511</v>
      </c>
      <c r="H27" s="27">
        <v>-0.86403806099959179</v>
      </c>
      <c r="I27" s="27"/>
    </row>
    <row r="28" spans="1:9" x14ac:dyDescent="0.25">
      <c r="A28" s="44">
        <v>35976</v>
      </c>
      <c r="B28" s="27">
        <v>7.8304898793514432</v>
      </c>
      <c r="C28" s="27">
        <v>14.1416862413085</v>
      </c>
      <c r="D28" s="27">
        <v>95.538253582807343</v>
      </c>
      <c r="E28" s="27">
        <v>23.570168668640932</v>
      </c>
      <c r="F28" s="27">
        <v>81.708305981408685</v>
      </c>
      <c r="G28" s="27">
        <v>12.147893667368637</v>
      </c>
      <c r="H28" s="27">
        <v>-0.51499381162949842</v>
      </c>
      <c r="I28" s="27"/>
    </row>
    <row r="29" spans="1:9" x14ac:dyDescent="0.25">
      <c r="A29" s="44">
        <v>36068</v>
      </c>
      <c r="B29" s="27">
        <v>7.0918814677824349</v>
      </c>
      <c r="C29" s="27">
        <v>12.473355950962199</v>
      </c>
      <c r="D29" s="27">
        <v>92.415105948184433</v>
      </c>
      <c r="E29" s="27">
        <v>23.034102112828645</v>
      </c>
      <c r="F29" s="27">
        <v>79.730898484684189</v>
      </c>
      <c r="G29" s="27">
        <v>11.257591557242952</v>
      </c>
      <c r="H29" s="27">
        <v>-0.70323210757676191</v>
      </c>
      <c r="I29" s="27"/>
    </row>
    <row r="30" spans="1:9" x14ac:dyDescent="0.25">
      <c r="A30" s="44">
        <v>36160</v>
      </c>
      <c r="B30" s="27">
        <v>8.5388806723572408</v>
      </c>
      <c r="C30" s="27">
        <v>11.993640412616699</v>
      </c>
      <c r="D30" s="27">
        <v>92.865904276087946</v>
      </c>
      <c r="E30" s="27">
        <v>23.675736573772934</v>
      </c>
      <c r="F30" s="27">
        <v>79.99929522067572</v>
      </c>
      <c r="G30" s="27">
        <v>10.512885578064935</v>
      </c>
      <c r="H30" s="27">
        <v>-0.23149207210035283</v>
      </c>
      <c r="I30" s="27"/>
    </row>
    <row r="31" spans="1:9" x14ac:dyDescent="0.25">
      <c r="A31" s="44">
        <v>36250</v>
      </c>
      <c r="B31" s="27">
        <v>7.8511048593745691</v>
      </c>
      <c r="C31" s="27">
        <v>12.162488531324799</v>
      </c>
      <c r="D31" s="27">
        <v>99.657937808694101</v>
      </c>
      <c r="E31" s="27">
        <v>26.217240737791233</v>
      </c>
      <c r="F31" s="27">
        <v>86.754920029074583</v>
      </c>
      <c r="G31" s="27">
        <v>10.450008389040399</v>
      </c>
      <c r="H31" s="27">
        <v>-0.2492998514196102</v>
      </c>
      <c r="I31" s="27"/>
    </row>
    <row r="32" spans="1:9" x14ac:dyDescent="0.25">
      <c r="A32" s="44">
        <v>36341</v>
      </c>
      <c r="B32" s="27">
        <v>4.9233987363314302</v>
      </c>
      <c r="C32" s="27">
        <v>12.249000443085301</v>
      </c>
      <c r="D32" s="27">
        <v>99.160724393337247</v>
      </c>
      <c r="E32" s="27">
        <v>26.512784821550067</v>
      </c>
      <c r="F32" s="27">
        <v>87.149024533079327</v>
      </c>
      <c r="G32" s="27">
        <v>9.09408232670188</v>
      </c>
      <c r="H32" s="27">
        <v>-0.5348565391491793</v>
      </c>
      <c r="I32" s="27"/>
    </row>
    <row r="33" spans="1:9" x14ac:dyDescent="0.25">
      <c r="A33" s="44">
        <v>36433</v>
      </c>
      <c r="B33" s="27">
        <v>4.4681039070676221</v>
      </c>
      <c r="C33" s="27">
        <v>12.3497905523762</v>
      </c>
      <c r="D33" s="27">
        <v>91.952158593641059</v>
      </c>
      <c r="E33" s="27">
        <v>26.837319908063289</v>
      </c>
      <c r="F33" s="27">
        <v>81.079360081089575</v>
      </c>
      <c r="G33" s="27">
        <v>8.9200086083346406</v>
      </c>
      <c r="H33" s="27">
        <v>-0.17512969902603409</v>
      </c>
      <c r="I33" s="27"/>
    </row>
    <row r="34" spans="1:9" x14ac:dyDescent="0.25">
      <c r="A34" s="44">
        <v>36525</v>
      </c>
      <c r="B34" s="27">
        <v>2.0481910605083975</v>
      </c>
      <c r="C34" s="27">
        <v>12.1977204732137</v>
      </c>
      <c r="D34" s="27">
        <v>94.802084134156019</v>
      </c>
      <c r="E34" s="27">
        <v>27.704523194294694</v>
      </c>
      <c r="F34" s="27">
        <v>83.314689703883687</v>
      </c>
      <c r="G34" s="27">
        <v>7.5319344917794906</v>
      </c>
      <c r="H34" s="27">
        <v>-0.54753038451049296</v>
      </c>
      <c r="I34" s="27"/>
    </row>
    <row r="35" spans="1:9" x14ac:dyDescent="0.25">
      <c r="A35" s="44">
        <v>36616</v>
      </c>
      <c r="B35" s="27">
        <v>2.0290182859880712</v>
      </c>
      <c r="C35" s="27">
        <v>12.350465533330301</v>
      </c>
      <c r="D35" s="27">
        <v>97.669185061563454</v>
      </c>
      <c r="E35" s="27">
        <v>30.406749196895813</v>
      </c>
      <c r="F35" s="27">
        <v>85.847295053050487</v>
      </c>
      <c r="G35" s="27">
        <v>6.2255701859795565</v>
      </c>
      <c r="H35" s="27">
        <v>-9.1818282930738487E-2</v>
      </c>
      <c r="I35" s="27"/>
    </row>
    <row r="36" spans="1:9" x14ac:dyDescent="0.25">
      <c r="A36" s="44">
        <v>36707</v>
      </c>
      <c r="B36" s="27">
        <v>3.1247419487039574</v>
      </c>
      <c r="C36" s="27">
        <v>12.764067276580299</v>
      </c>
      <c r="D36" s="27">
        <v>97.065333267092271</v>
      </c>
      <c r="E36" s="27">
        <v>30.609634665986444</v>
      </c>
      <c r="F36" s="27">
        <v>84.909496096219783</v>
      </c>
      <c r="G36" s="27">
        <v>5.8465894901213566</v>
      </c>
      <c r="H36" s="27">
        <v>0.2804879446767386</v>
      </c>
      <c r="I36" s="27"/>
    </row>
    <row r="37" spans="1:9" x14ac:dyDescent="0.25">
      <c r="A37" s="44">
        <v>36799</v>
      </c>
      <c r="B37" s="27">
        <v>3.9900483240716378</v>
      </c>
      <c r="C37" s="27">
        <v>12.917287147198</v>
      </c>
      <c r="D37" s="27">
        <v>98.476068618114425</v>
      </c>
      <c r="E37" s="27">
        <v>32.128940486433706</v>
      </c>
      <c r="F37" s="27">
        <v>85.127139350695032</v>
      </c>
      <c r="G37" s="27">
        <v>4.6405049491730077</v>
      </c>
      <c r="H37" s="27">
        <v>0.48620034441620413</v>
      </c>
      <c r="I37" s="27"/>
    </row>
    <row r="38" spans="1:9" x14ac:dyDescent="0.25">
      <c r="A38" s="44">
        <v>36891</v>
      </c>
      <c r="B38" s="27">
        <v>5.295510112418822</v>
      </c>
      <c r="C38" s="27">
        <v>12.933180042891399</v>
      </c>
      <c r="D38" s="27">
        <v>100.02077639308196</v>
      </c>
      <c r="E38" s="27">
        <v>31.782344621493287</v>
      </c>
      <c r="F38" s="27">
        <v>85.976304363882065</v>
      </c>
      <c r="G38" s="27">
        <v>5.3726499189450161</v>
      </c>
      <c r="H38" s="27">
        <v>0.90004844509087323</v>
      </c>
      <c r="I38" s="27"/>
    </row>
    <row r="39" spans="1:9" x14ac:dyDescent="0.25">
      <c r="A39" s="44">
        <v>36981</v>
      </c>
      <c r="B39" s="27">
        <v>5.7358017080930246</v>
      </c>
      <c r="C39" s="27">
        <v>12.5251423261818</v>
      </c>
      <c r="D39" s="27">
        <v>99.75908164071258</v>
      </c>
      <c r="E39" s="27">
        <v>31.689071667823789</v>
      </c>
      <c r="F39" s="27">
        <v>85.683570158185717</v>
      </c>
      <c r="G39" s="27">
        <v>5.5974707644004251</v>
      </c>
      <c r="H39" s="27">
        <v>0.95479267235016108</v>
      </c>
      <c r="I39" s="27"/>
    </row>
    <row r="40" spans="1:9" x14ac:dyDescent="0.25">
      <c r="A40" s="44">
        <v>37072</v>
      </c>
      <c r="B40" s="27">
        <v>3.5209123875704851</v>
      </c>
      <c r="C40" s="27">
        <v>12.063748647635</v>
      </c>
      <c r="D40" s="27">
        <v>100.55995637262305</v>
      </c>
      <c r="E40" s="27">
        <v>31.535304530493125</v>
      </c>
      <c r="F40" s="27">
        <v>87.227267454784339</v>
      </c>
      <c r="G40" s="27">
        <v>5.3835702871771751</v>
      </c>
      <c r="H40" s="27">
        <v>0.40306589132084625</v>
      </c>
      <c r="I40" s="27"/>
    </row>
    <row r="41" spans="1:9" x14ac:dyDescent="0.25">
      <c r="A41" s="44">
        <v>37164</v>
      </c>
      <c r="B41" s="27">
        <v>2.6101137507214212</v>
      </c>
      <c r="C41" s="27">
        <v>12.098077884681599</v>
      </c>
      <c r="D41" s="27">
        <v>100.79418974130618</v>
      </c>
      <c r="E41" s="27">
        <v>31.196678226931777</v>
      </c>
      <c r="F41" s="27">
        <v>88.887199337064061</v>
      </c>
      <c r="G41" s="27">
        <v>7.285707051361423</v>
      </c>
      <c r="H41" s="27">
        <v>0.3805514647831405</v>
      </c>
      <c r="I41" s="27"/>
    </row>
    <row r="42" spans="1:9" x14ac:dyDescent="0.25">
      <c r="A42" s="44">
        <v>37256</v>
      </c>
      <c r="B42" s="27">
        <v>1.4545640756721268</v>
      </c>
      <c r="C42" s="27">
        <v>12.242031141501601</v>
      </c>
      <c r="D42" s="27">
        <v>99.63088564226598</v>
      </c>
      <c r="E42" s="27">
        <v>29.718824763025133</v>
      </c>
      <c r="F42" s="27">
        <v>90.64449448618565</v>
      </c>
      <c r="G42" s="27">
        <v>9.5786006824228451</v>
      </c>
      <c r="H42" s="27">
        <v>0.11384352891890895</v>
      </c>
      <c r="I42" s="27"/>
    </row>
    <row r="43" spans="1:9" x14ac:dyDescent="0.25">
      <c r="A43" s="44">
        <v>37346</v>
      </c>
      <c r="B43" s="27">
        <v>1.0931610934594049</v>
      </c>
      <c r="C43" s="27">
        <v>12.253680519568102</v>
      </c>
      <c r="D43" s="27">
        <v>101.5578885109561</v>
      </c>
      <c r="E43" s="27">
        <v>30.526631197828422</v>
      </c>
      <c r="F43" s="27">
        <v>92.382904527437887</v>
      </c>
      <c r="G43" s="27">
        <v>9.1647825296636185</v>
      </c>
      <c r="H43" s="27">
        <v>4.4844974479887972E-2</v>
      </c>
      <c r="I43" s="27"/>
    </row>
    <row r="44" spans="1:9" x14ac:dyDescent="0.25">
      <c r="A44" s="44">
        <v>37437</v>
      </c>
      <c r="B44" s="27">
        <v>1.7693572427915916</v>
      </c>
      <c r="C44" s="27">
        <v>12.3964231153992</v>
      </c>
      <c r="D44" s="27">
        <v>100.34603066556569</v>
      </c>
      <c r="E44" s="27">
        <v>30.281718911411765</v>
      </c>
      <c r="F44" s="27">
        <v>92.255001106142856</v>
      </c>
      <c r="G44" s="27">
        <v>9.9598780991281934</v>
      </c>
      <c r="H44" s="27">
        <v>0.25089419828424164</v>
      </c>
      <c r="I44" s="27"/>
    </row>
    <row r="45" spans="1:9" x14ac:dyDescent="0.25">
      <c r="A45" s="44">
        <v>37529</v>
      </c>
      <c r="B45" s="27">
        <v>1.7088705781322711</v>
      </c>
      <c r="C45" s="27">
        <v>12.646784380837</v>
      </c>
      <c r="D45" s="27">
        <v>99.295453955847918</v>
      </c>
      <c r="E45" s="27">
        <v>29.380963920385373</v>
      </c>
      <c r="F45" s="27">
        <v>93.699818778402644</v>
      </c>
      <c r="G45" s="27">
        <v>10.495558879844747</v>
      </c>
      <c r="H45" s="27">
        <v>0.1702438607154553</v>
      </c>
      <c r="I45" s="27"/>
    </row>
    <row r="46" spans="1:9" x14ac:dyDescent="0.25">
      <c r="A46" s="44">
        <v>37621</v>
      </c>
      <c r="B46" s="27">
        <v>2.2202537018418012</v>
      </c>
      <c r="C46" s="27">
        <v>12.321111984195701</v>
      </c>
      <c r="D46" s="27">
        <v>98.391112240052607</v>
      </c>
      <c r="E46" s="27">
        <v>28.700278585672553</v>
      </c>
      <c r="F46" s="27">
        <v>93.208465354747744</v>
      </c>
      <c r="G46" s="27">
        <v>8.5302241860945713</v>
      </c>
      <c r="H46" s="27">
        <v>0.27888123491547834</v>
      </c>
      <c r="I46" s="27">
        <v>0</v>
      </c>
    </row>
    <row r="47" spans="1:9" x14ac:dyDescent="0.25">
      <c r="A47" s="44">
        <v>37711</v>
      </c>
      <c r="B47" s="27">
        <v>0.70953392427053341</v>
      </c>
      <c r="C47" s="27">
        <v>12.369406562321499</v>
      </c>
      <c r="D47" s="27">
        <v>97.362614432558331</v>
      </c>
      <c r="E47" s="27">
        <v>27.549781811428272</v>
      </c>
      <c r="F47" s="27">
        <v>96.520133332196423</v>
      </c>
      <c r="G47" s="27">
        <v>12.071174701892119</v>
      </c>
      <c r="H47" s="27">
        <v>-0.1489075475716361</v>
      </c>
      <c r="I47" s="27">
        <v>0</v>
      </c>
    </row>
    <row r="48" spans="1:9" x14ac:dyDescent="0.25">
      <c r="A48" s="44">
        <v>37802</v>
      </c>
      <c r="B48" s="27">
        <v>1.7955922836475402</v>
      </c>
      <c r="C48" s="27">
        <v>12.383890112460699</v>
      </c>
      <c r="D48" s="27">
        <v>99.370236986723555</v>
      </c>
      <c r="E48" s="27">
        <v>27.731003315820018</v>
      </c>
      <c r="F48" s="27">
        <v>98.523629422086657</v>
      </c>
      <c r="G48" s="27">
        <v>10.83982390028677</v>
      </c>
      <c r="H48" s="27">
        <v>0.16175144163287211</v>
      </c>
      <c r="I48" s="27">
        <v>0</v>
      </c>
    </row>
    <row r="49" spans="1:9" x14ac:dyDescent="0.25">
      <c r="A49" s="44">
        <v>37894</v>
      </c>
      <c r="B49" s="27">
        <v>2.4007419605904801</v>
      </c>
      <c r="C49" s="27">
        <v>13.0561645241572</v>
      </c>
      <c r="D49" s="27">
        <v>101.3373060702171</v>
      </c>
      <c r="E49" s="27">
        <v>28.326108804351115</v>
      </c>
      <c r="F49" s="27">
        <v>101.82957516532029</v>
      </c>
      <c r="G49" s="27">
        <v>10.234040062983896</v>
      </c>
      <c r="H49" s="27">
        <v>0.13218111085333933</v>
      </c>
      <c r="I49" s="27">
        <v>0</v>
      </c>
    </row>
    <row r="50" spans="1:9" x14ac:dyDescent="0.25">
      <c r="A50" s="44">
        <v>37986</v>
      </c>
      <c r="B50" s="27">
        <v>2.9002330241433505</v>
      </c>
      <c r="C50" s="27">
        <v>13.4355388010606</v>
      </c>
      <c r="D50" s="27">
        <v>101.92984251050102</v>
      </c>
      <c r="E50" s="27">
        <v>28.627615795493032</v>
      </c>
      <c r="F50" s="27">
        <v>103.12666208039664</v>
      </c>
      <c r="G50" s="27">
        <v>10.596570649836012</v>
      </c>
      <c r="H50" s="27">
        <v>0.18364774990292532</v>
      </c>
      <c r="I50" s="27">
        <v>0</v>
      </c>
    </row>
    <row r="51" spans="1:9" x14ac:dyDescent="0.25">
      <c r="A51" s="44">
        <v>38077</v>
      </c>
      <c r="B51" s="27">
        <v>5.5236660910142898</v>
      </c>
      <c r="C51" s="27">
        <v>14.189896293415901</v>
      </c>
      <c r="D51" s="27">
        <v>102.68727995994202</v>
      </c>
      <c r="E51" s="27">
        <v>28.739402261635689</v>
      </c>
      <c r="F51" s="27">
        <v>104.1507193030663</v>
      </c>
      <c r="G51" s="27">
        <v>8.7206204998283567</v>
      </c>
      <c r="H51" s="27">
        <v>0.66762827699634342</v>
      </c>
      <c r="I51" s="27">
        <v>0</v>
      </c>
    </row>
    <row r="52" spans="1:9" x14ac:dyDescent="0.25">
      <c r="A52" s="44">
        <v>38168</v>
      </c>
      <c r="B52" s="27">
        <v>6.48943226295291</v>
      </c>
      <c r="C52" s="27">
        <v>14.063782897916401</v>
      </c>
      <c r="D52" s="27">
        <v>103.99738517219959</v>
      </c>
      <c r="E52" s="27">
        <v>29.37724549550045</v>
      </c>
      <c r="F52" s="27">
        <v>106.08750892725247</v>
      </c>
      <c r="G52" s="27">
        <v>11.002435544344058</v>
      </c>
      <c r="H52" s="27">
        <v>0.58487062117354927</v>
      </c>
      <c r="I52" s="27">
        <v>0</v>
      </c>
    </row>
    <row r="53" spans="1:9" x14ac:dyDescent="0.25">
      <c r="A53" s="44">
        <v>38260</v>
      </c>
      <c r="B53" s="27">
        <v>8.3956073680855781</v>
      </c>
      <c r="C53" s="27">
        <v>14.170929996095499</v>
      </c>
      <c r="D53" s="27">
        <v>99.380393369540585</v>
      </c>
      <c r="E53" s="27">
        <v>28.245656733268813</v>
      </c>
      <c r="F53" s="27">
        <v>100.00825067841205</v>
      </c>
      <c r="G53" s="27">
        <v>9.834279602902507</v>
      </c>
      <c r="H53" s="27">
        <v>0.86919723454767883</v>
      </c>
      <c r="I53" s="27">
        <v>0</v>
      </c>
    </row>
    <row r="54" spans="1:9" x14ac:dyDescent="0.25">
      <c r="A54" s="44">
        <v>38352</v>
      </c>
      <c r="B54" s="27">
        <v>10.231192502656473</v>
      </c>
      <c r="C54" s="27">
        <v>14.526390812572199</v>
      </c>
      <c r="D54" s="27">
        <v>104.55783805878423</v>
      </c>
      <c r="E54" s="27">
        <v>29.312667261878438</v>
      </c>
      <c r="F54" s="27">
        <v>104.45354436518343</v>
      </c>
      <c r="G54" s="27">
        <v>10.489272252561111</v>
      </c>
      <c r="H54" s="27">
        <v>0.92570673759259992</v>
      </c>
      <c r="I54" s="27">
        <v>0</v>
      </c>
    </row>
    <row r="55" spans="1:9" x14ac:dyDescent="0.25">
      <c r="A55" s="44">
        <v>38442</v>
      </c>
      <c r="B55" s="27">
        <v>11.821231762390227</v>
      </c>
      <c r="C55" s="27">
        <v>14.3952669338811</v>
      </c>
      <c r="D55" s="27">
        <v>104.81396755584606</v>
      </c>
      <c r="E55" s="27">
        <v>28.406716121306122</v>
      </c>
      <c r="F55" s="27">
        <v>105.19498691404441</v>
      </c>
      <c r="G55" s="27">
        <v>12.114254913869527</v>
      </c>
      <c r="H55" s="27">
        <v>1.0842517434763512</v>
      </c>
      <c r="I55" s="27">
        <v>0</v>
      </c>
    </row>
    <row r="56" spans="1:9" x14ac:dyDescent="0.25">
      <c r="A56" s="44">
        <v>38533</v>
      </c>
      <c r="B56" s="27">
        <v>13.792299163049137</v>
      </c>
      <c r="C56" s="27">
        <v>15.2976420065255</v>
      </c>
      <c r="D56" s="27">
        <v>113.1718228078802</v>
      </c>
      <c r="E56" s="27">
        <v>29.987514194592343</v>
      </c>
      <c r="F56" s="27">
        <v>113.04308076063789</v>
      </c>
      <c r="G56" s="27">
        <v>12.96684730475679</v>
      </c>
      <c r="H56" s="27">
        <v>1.2996185455604241</v>
      </c>
      <c r="I56" s="27">
        <v>0</v>
      </c>
    </row>
    <row r="57" spans="1:9" x14ac:dyDescent="0.25">
      <c r="A57" s="44">
        <v>38625</v>
      </c>
      <c r="B57" s="27">
        <v>16.689187203840696</v>
      </c>
      <c r="C57" s="27">
        <v>15.0600251577414</v>
      </c>
      <c r="D57" s="27">
        <v>118.30981622849409</v>
      </c>
      <c r="E57" s="27">
        <v>30.989094559768414</v>
      </c>
      <c r="F57" s="27">
        <v>116.07535713785315</v>
      </c>
      <c r="G57" s="27">
        <v>15.647476809532446</v>
      </c>
      <c r="H57" s="27">
        <v>1.7087916867226196</v>
      </c>
      <c r="I57" s="27">
        <v>0</v>
      </c>
    </row>
    <row r="58" spans="1:9" x14ac:dyDescent="0.25">
      <c r="A58" s="44">
        <v>38717</v>
      </c>
      <c r="B58" s="27">
        <v>19.868143144476825</v>
      </c>
      <c r="C58" s="27">
        <v>15.135065901852</v>
      </c>
      <c r="D58" s="27">
        <v>125.49750081216085</v>
      </c>
      <c r="E58" s="27">
        <v>32.59823320607309</v>
      </c>
      <c r="F58" s="27">
        <v>119.12231534038307</v>
      </c>
      <c r="G58" s="27">
        <v>16.631953603058601</v>
      </c>
      <c r="H58" s="27">
        <v>2.1805112275126435</v>
      </c>
      <c r="I58" s="27">
        <v>0.9</v>
      </c>
    </row>
    <row r="59" spans="1:9" x14ac:dyDescent="0.25">
      <c r="A59" s="44">
        <v>38807</v>
      </c>
      <c r="B59" s="27">
        <v>22.990881917041172</v>
      </c>
      <c r="C59" s="27">
        <v>14.451324427001701</v>
      </c>
      <c r="D59" s="27">
        <v>132.03330009336008</v>
      </c>
      <c r="E59" s="27">
        <v>34.36663572047636</v>
      </c>
      <c r="F59" s="27">
        <v>121.70599853122788</v>
      </c>
      <c r="G59" s="27">
        <v>15.118001230332734</v>
      </c>
      <c r="H59" s="27">
        <v>2.6111219591398735</v>
      </c>
      <c r="I59" s="27">
        <v>0.95</v>
      </c>
    </row>
    <row r="60" spans="1:9" x14ac:dyDescent="0.25">
      <c r="A60" s="44">
        <v>38898</v>
      </c>
      <c r="B60" s="27">
        <v>22.828832334627293</v>
      </c>
      <c r="C60" s="27">
        <v>13.2811419233634</v>
      </c>
      <c r="D60" s="27">
        <v>128.75037733764054</v>
      </c>
      <c r="E60" s="27">
        <v>34.866717043509141</v>
      </c>
      <c r="F60" s="27">
        <v>117.23879233974976</v>
      </c>
      <c r="G60" s="27">
        <v>14.550093009902065</v>
      </c>
      <c r="H60" s="27">
        <v>2.4496856961647406</v>
      </c>
      <c r="I60" s="27">
        <v>0.9</v>
      </c>
    </row>
    <row r="61" spans="1:9" x14ac:dyDescent="0.25">
      <c r="A61" s="44">
        <v>38990</v>
      </c>
      <c r="B61" s="27">
        <v>17.851491621567028</v>
      </c>
      <c r="C61" s="27">
        <v>12.841135787187801</v>
      </c>
      <c r="D61" s="27">
        <v>138.58502921564707</v>
      </c>
      <c r="E61" s="27">
        <v>37.579593685038006</v>
      </c>
      <c r="F61" s="27">
        <v>126.79540180039682</v>
      </c>
      <c r="G61" s="27">
        <v>13.365063197762051</v>
      </c>
      <c r="H61" s="27">
        <v>1.4380756897171787</v>
      </c>
      <c r="I61" s="27">
        <v>0.95</v>
      </c>
    </row>
    <row r="62" spans="1:9" x14ac:dyDescent="0.25">
      <c r="A62" s="44">
        <v>39082</v>
      </c>
      <c r="B62" s="27">
        <v>13.228058322957438</v>
      </c>
      <c r="C62" s="27">
        <v>11.990397862447001</v>
      </c>
      <c r="D62" s="27">
        <v>138.79540544129645</v>
      </c>
      <c r="E62" s="27">
        <v>37.887342615175754</v>
      </c>
      <c r="F62" s="27">
        <v>129.00992059571149</v>
      </c>
      <c r="G62" s="27">
        <v>12.542087980641735</v>
      </c>
      <c r="H62" s="27">
        <v>0.93849836326311831</v>
      </c>
      <c r="I62" s="27">
        <v>0.95</v>
      </c>
    </row>
    <row r="63" spans="1:9" x14ac:dyDescent="0.25">
      <c r="A63" s="44">
        <v>39172</v>
      </c>
      <c r="B63" s="27">
        <v>8.2478706433528615</v>
      </c>
      <c r="C63" s="27">
        <v>12.9864676097966</v>
      </c>
      <c r="D63" s="27">
        <v>143.31134728343997</v>
      </c>
      <c r="E63" s="27">
        <v>39.239449572180824</v>
      </c>
      <c r="F63" s="27">
        <v>133.93913717366729</v>
      </c>
      <c r="G63" s="27">
        <v>11.649274310095725</v>
      </c>
      <c r="H63" s="27">
        <v>0.30795998622438381</v>
      </c>
      <c r="I63" s="27">
        <v>0.95</v>
      </c>
    </row>
    <row r="64" spans="1:9" x14ac:dyDescent="0.25">
      <c r="A64" s="44">
        <v>39263</v>
      </c>
      <c r="B64" s="27">
        <v>2.6500293160041322</v>
      </c>
      <c r="C64" s="27">
        <v>12.8497137760983</v>
      </c>
      <c r="D64" s="27">
        <v>135.59357320726104</v>
      </c>
      <c r="E64" s="27">
        <v>38.335216442583345</v>
      </c>
      <c r="F64" s="27">
        <v>130.70055582726124</v>
      </c>
      <c r="G64" s="27">
        <v>10.85786292269264</v>
      </c>
      <c r="H64" s="27">
        <v>-0.38983471538859504</v>
      </c>
      <c r="I64" s="27">
        <v>0</v>
      </c>
    </row>
    <row r="65" spans="1:9" x14ac:dyDescent="0.25">
      <c r="A65" s="44">
        <v>39355</v>
      </c>
      <c r="B65" s="27">
        <v>1.5877440410593469</v>
      </c>
      <c r="C65" s="27">
        <v>12.859407328212001</v>
      </c>
      <c r="D65" s="27">
        <v>137.26344287046476</v>
      </c>
      <c r="E65" s="27">
        <v>40.151978813871608</v>
      </c>
      <c r="F65" s="27">
        <v>135.24129393115717</v>
      </c>
      <c r="G65" s="27">
        <v>10.442790173456551</v>
      </c>
      <c r="H65" s="27">
        <v>0.12121085299470909</v>
      </c>
      <c r="I65" s="27">
        <v>0</v>
      </c>
    </row>
    <row r="66" spans="1:9" x14ac:dyDescent="0.25">
      <c r="A66" s="44">
        <v>39447</v>
      </c>
      <c r="B66" s="27">
        <v>-1.0914415604995176</v>
      </c>
      <c r="C66" s="27">
        <v>12.990411285893101</v>
      </c>
      <c r="D66" s="27">
        <v>130.02899543664941</v>
      </c>
      <c r="E66" s="27">
        <v>37.619202716161631</v>
      </c>
      <c r="F66" s="27">
        <v>131.17062634765199</v>
      </c>
      <c r="G66" s="27">
        <v>9.7382710566685802</v>
      </c>
      <c r="H66" s="27">
        <v>-0.18299956076473145</v>
      </c>
      <c r="I66" s="27">
        <v>0</v>
      </c>
    </row>
    <row r="67" spans="1:9" x14ac:dyDescent="0.25">
      <c r="A67" s="44">
        <v>39538</v>
      </c>
      <c r="B67" s="27">
        <v>-3.8936491566708198</v>
      </c>
      <c r="C67" s="27">
        <v>11.893249561235899</v>
      </c>
      <c r="D67" s="27">
        <v>129.99810699035555</v>
      </c>
      <c r="E67" s="27">
        <v>37.373150073783727</v>
      </c>
      <c r="F67" s="27">
        <v>134.13758244351396</v>
      </c>
      <c r="G67" s="27">
        <v>9.0676134904365657</v>
      </c>
      <c r="H67" s="27">
        <v>-0.46235465178066326</v>
      </c>
      <c r="I67" s="27">
        <v>0</v>
      </c>
    </row>
    <row r="68" spans="1:9" x14ac:dyDescent="0.25">
      <c r="A68" s="44">
        <v>39629</v>
      </c>
      <c r="B68" s="27">
        <v>-4.0944474688302428</v>
      </c>
      <c r="C68" s="27">
        <v>11.2789628886364</v>
      </c>
      <c r="D68" s="27">
        <v>131.47201967646785</v>
      </c>
      <c r="E68" s="27">
        <v>38.665843293575321</v>
      </c>
      <c r="F68" s="27">
        <v>139.31117003931152</v>
      </c>
      <c r="G68" s="27">
        <v>8.0090555427851271</v>
      </c>
      <c r="H68" s="27">
        <v>-0.1293114153295245</v>
      </c>
      <c r="I68" s="27">
        <v>0</v>
      </c>
    </row>
    <row r="69" spans="1:9" x14ac:dyDescent="0.25">
      <c r="A69" s="44">
        <v>39721</v>
      </c>
      <c r="B69" s="27">
        <v>-7.8859680506841778</v>
      </c>
      <c r="C69" s="27">
        <v>9.2992499204672487</v>
      </c>
      <c r="D69" s="27">
        <v>130.99068661855102</v>
      </c>
      <c r="E69" s="27">
        <v>39.553280735824032</v>
      </c>
      <c r="F69" s="27">
        <v>144.56888793766799</v>
      </c>
      <c r="G69" s="27">
        <v>6.7995633471077177</v>
      </c>
      <c r="H69" s="27">
        <v>-0.90114665202417521</v>
      </c>
      <c r="I69" s="27">
        <v>0</v>
      </c>
    </row>
    <row r="70" spans="1:9" x14ac:dyDescent="0.25">
      <c r="A70" s="44">
        <v>39813</v>
      </c>
      <c r="B70" s="27">
        <v>-12.998848797292982</v>
      </c>
      <c r="C70" s="27">
        <v>7.2305376296605299</v>
      </c>
      <c r="D70" s="27">
        <v>128.87200996795838</v>
      </c>
      <c r="E70" s="27">
        <v>39.729315559687159</v>
      </c>
      <c r="F70" s="27">
        <v>152.60438587480289</v>
      </c>
      <c r="G70" s="27">
        <v>5.0858629194562743</v>
      </c>
      <c r="H70" s="27">
        <v>-1.7521253528949472</v>
      </c>
      <c r="I70" s="27">
        <v>0</v>
      </c>
    </row>
    <row r="71" spans="1:9" x14ac:dyDescent="0.25">
      <c r="A71" s="44">
        <v>39903</v>
      </c>
      <c r="B71" s="27">
        <v>-16.340620333034128</v>
      </c>
      <c r="C71" s="27">
        <v>7.3539233472448604</v>
      </c>
      <c r="D71" s="27">
        <v>110.63254027554731</v>
      </c>
      <c r="E71" s="27">
        <v>33.065508440500814</v>
      </c>
      <c r="F71" s="27">
        <v>140.226055329193</v>
      </c>
      <c r="G71" s="27">
        <v>4.5688538533487977</v>
      </c>
      <c r="H71" s="27">
        <v>-1.8879637099275495</v>
      </c>
      <c r="I71" s="27">
        <v>0</v>
      </c>
    </row>
    <row r="72" spans="1:9" x14ac:dyDescent="0.25">
      <c r="A72" s="44">
        <v>39994</v>
      </c>
      <c r="B72" s="27">
        <v>-16.518450987862309</v>
      </c>
      <c r="C72" s="27">
        <v>8.3993331345961</v>
      </c>
      <c r="D72" s="27">
        <v>117.33180332153714</v>
      </c>
      <c r="E72" s="27">
        <v>33.771553467730229</v>
      </c>
      <c r="F72" s="27">
        <v>152.49162578339667</v>
      </c>
      <c r="G72" s="27">
        <v>3.8172846635446289</v>
      </c>
      <c r="H72" s="27">
        <v>-1.5004532558944839</v>
      </c>
      <c r="I72" s="27">
        <v>0</v>
      </c>
    </row>
    <row r="73" spans="1:9" x14ac:dyDescent="0.25">
      <c r="A73" s="44">
        <v>40086</v>
      </c>
      <c r="B73" s="27">
        <v>-12.929431466695585</v>
      </c>
      <c r="C73" s="27">
        <v>8.9260269386625009</v>
      </c>
      <c r="D73" s="27">
        <v>114.78945578355912</v>
      </c>
      <c r="E73" s="27">
        <v>32.583696567444989</v>
      </c>
      <c r="F73" s="27">
        <v>148.9733437159756</v>
      </c>
      <c r="G73" s="27">
        <v>3.3735630529252436</v>
      </c>
      <c r="H73" s="27">
        <v>-0.36291298515833958</v>
      </c>
      <c r="I73" s="27">
        <v>0</v>
      </c>
    </row>
    <row r="74" spans="1:9" x14ac:dyDescent="0.25">
      <c r="A74" s="44">
        <v>40178</v>
      </c>
      <c r="B74" s="27">
        <v>-5.9729588469784156</v>
      </c>
      <c r="C74" s="27">
        <v>9.5967165794965492</v>
      </c>
      <c r="D74" s="27">
        <v>105.54749356642542</v>
      </c>
      <c r="E74" s="27">
        <v>30.492670114220058</v>
      </c>
      <c r="F74" s="27">
        <v>137.25529243341441</v>
      </c>
      <c r="G74" s="27">
        <v>4.1897584278867583</v>
      </c>
      <c r="H74" s="27">
        <v>1.1332646736051155</v>
      </c>
      <c r="I74" s="27">
        <v>0</v>
      </c>
    </row>
    <row r="75" spans="1:9" x14ac:dyDescent="0.25">
      <c r="A75" s="44">
        <v>40268</v>
      </c>
      <c r="B75" s="27">
        <v>-0.8569913893314518</v>
      </c>
      <c r="C75" s="27">
        <v>10.1533610370234</v>
      </c>
      <c r="D75" s="27">
        <v>109.34415858014303</v>
      </c>
      <c r="E75" s="27">
        <v>31.599193879191457</v>
      </c>
      <c r="F75" s="27">
        <v>141.44127631391299</v>
      </c>
      <c r="G75" s="27">
        <v>3.5459484695770316</v>
      </c>
      <c r="H75" s="27">
        <v>1.4958069831300098</v>
      </c>
      <c r="I75" s="27">
        <v>0</v>
      </c>
    </row>
    <row r="76" spans="1:9" x14ac:dyDescent="0.25">
      <c r="A76" s="44">
        <v>40359</v>
      </c>
      <c r="B76" s="27">
        <v>1.028251492266441</v>
      </c>
      <c r="C76" s="27">
        <v>9.3536328563035607</v>
      </c>
      <c r="D76" s="27">
        <v>108.14260141233373</v>
      </c>
      <c r="E76" s="27">
        <v>30.668865137005064</v>
      </c>
      <c r="F76" s="27">
        <v>140.36793848726541</v>
      </c>
      <c r="G76" s="27">
        <v>3.4556657291341386</v>
      </c>
      <c r="H76" s="27">
        <v>1.4375918597316468</v>
      </c>
      <c r="I76" s="27">
        <v>0</v>
      </c>
    </row>
    <row r="77" spans="1:9" x14ac:dyDescent="0.25">
      <c r="A77" s="44">
        <v>40451</v>
      </c>
      <c r="B77" s="27">
        <v>0.4450799004508621</v>
      </c>
      <c r="C77" s="27">
        <v>9.8514003903784104</v>
      </c>
      <c r="D77" s="27">
        <v>100.76686245446911</v>
      </c>
      <c r="E77" s="27">
        <v>28.335122634649689</v>
      </c>
      <c r="F77" s="27">
        <v>131.46068038567728</v>
      </c>
      <c r="G77" s="27">
        <v>3.6166216097994974</v>
      </c>
      <c r="H77" s="27">
        <v>0.90039102533728788</v>
      </c>
      <c r="I77" s="27">
        <v>0</v>
      </c>
    </row>
    <row r="78" spans="1:9" x14ac:dyDescent="0.25">
      <c r="A78" s="44">
        <v>40543</v>
      </c>
      <c r="B78" s="27">
        <v>0.52324538006047749</v>
      </c>
      <c r="C78" s="27">
        <v>9.628605716294599</v>
      </c>
      <c r="D78" s="27">
        <v>102.41993919289483</v>
      </c>
      <c r="E78" s="27">
        <v>28.6409651241948</v>
      </c>
      <c r="F78" s="27">
        <v>133.0108737683581</v>
      </c>
      <c r="G78" s="27">
        <v>2.7948627849384344</v>
      </c>
      <c r="H78" s="27">
        <v>0.64994501834142915</v>
      </c>
      <c r="I78" s="27">
        <v>0</v>
      </c>
    </row>
    <row r="79" spans="1:9" x14ac:dyDescent="0.25">
      <c r="A79" s="44">
        <v>40633</v>
      </c>
      <c r="B79" s="27">
        <v>-2.4869677658138745</v>
      </c>
      <c r="C79" s="27">
        <v>8.60517476874106</v>
      </c>
      <c r="D79" s="27">
        <v>101.94951471778624</v>
      </c>
      <c r="E79" s="27">
        <v>29.406587438645918</v>
      </c>
      <c r="F79" s="27">
        <v>134.27362645587957</v>
      </c>
      <c r="G79" s="27">
        <v>2.5204317277846</v>
      </c>
      <c r="H79" s="27">
        <v>-0.30344953298296723</v>
      </c>
      <c r="I79" s="27">
        <v>0</v>
      </c>
    </row>
    <row r="80" spans="1:9" x14ac:dyDescent="0.25">
      <c r="A80" s="44">
        <v>40724</v>
      </c>
      <c r="B80" s="27">
        <v>-3.534375543213697</v>
      </c>
      <c r="C80" s="27">
        <v>7.9288413045052</v>
      </c>
      <c r="D80" s="27">
        <v>99.071808935496804</v>
      </c>
      <c r="E80" s="27">
        <v>28.913925455800666</v>
      </c>
      <c r="F80" s="27">
        <v>132.51988797162076</v>
      </c>
      <c r="G80" s="27">
        <v>2.0476480898492078</v>
      </c>
      <c r="H80" s="27">
        <v>-0.47410795989685872</v>
      </c>
      <c r="I80" s="27">
        <v>0</v>
      </c>
    </row>
    <row r="81" spans="1:9" x14ac:dyDescent="0.25">
      <c r="A81" s="44">
        <v>40816</v>
      </c>
      <c r="B81" s="27">
        <v>-5.4205264762861471</v>
      </c>
      <c r="C81" s="27">
        <v>7.8515421727218504</v>
      </c>
      <c r="D81" s="27">
        <v>97.976526096072234</v>
      </c>
      <c r="E81" s="27">
        <v>28.018181259224086</v>
      </c>
      <c r="F81" s="27">
        <v>134.93451452990385</v>
      </c>
      <c r="G81" s="27">
        <v>1.442979601362615</v>
      </c>
      <c r="H81" s="27">
        <v>-0.98592040207621212</v>
      </c>
      <c r="I81" s="27">
        <v>0</v>
      </c>
    </row>
    <row r="82" spans="1:9" x14ac:dyDescent="0.25">
      <c r="A82" s="44">
        <v>40908</v>
      </c>
      <c r="B82" s="27">
        <v>-8.539606538593592</v>
      </c>
      <c r="C82" s="27">
        <v>7.8144417540318898</v>
      </c>
      <c r="D82" s="27">
        <v>98.769883660789247</v>
      </c>
      <c r="E82" s="27">
        <v>27.910160812942859</v>
      </c>
      <c r="F82" s="27">
        <v>140.31987399457802</v>
      </c>
      <c r="G82" s="27">
        <v>1.9484619068669939</v>
      </c>
      <c r="H82" s="27">
        <v>-1.6522249742941555</v>
      </c>
      <c r="I82" s="27">
        <v>0</v>
      </c>
    </row>
    <row r="83" spans="1:9" x14ac:dyDescent="0.25">
      <c r="A83" s="44">
        <v>40999</v>
      </c>
      <c r="B83" s="27">
        <v>-7.3365785357567326</v>
      </c>
      <c r="C83" s="27">
        <v>7.9840035406593399</v>
      </c>
      <c r="D83" s="27">
        <v>93.647409418077643</v>
      </c>
      <c r="E83" s="27">
        <v>26.176731540418366</v>
      </c>
      <c r="F83" s="27">
        <v>133.56633297812812</v>
      </c>
      <c r="G83" s="27">
        <v>2.1613651137703194</v>
      </c>
      <c r="H83" s="27">
        <v>-0.99726443484142968</v>
      </c>
      <c r="I83" s="27">
        <v>0</v>
      </c>
    </row>
    <row r="84" spans="1:9" x14ac:dyDescent="0.25">
      <c r="A84" s="44">
        <v>41090</v>
      </c>
      <c r="B84" s="27">
        <v>-7.6984574099584808</v>
      </c>
      <c r="C84" s="27">
        <v>7.8478954235304501</v>
      </c>
      <c r="D84" s="27">
        <v>93.967394143375671</v>
      </c>
      <c r="E84" s="27">
        <v>26.12724736712596</v>
      </c>
      <c r="F84" s="27">
        <v>136.42294759473887</v>
      </c>
      <c r="G84" s="27">
        <v>2.4116360403229065</v>
      </c>
      <c r="H84" s="27">
        <v>-1.2806094173907858</v>
      </c>
      <c r="I84" s="27">
        <v>0</v>
      </c>
    </row>
    <row r="85" spans="1:9" x14ac:dyDescent="0.25">
      <c r="A85" s="44">
        <v>41182</v>
      </c>
      <c r="B85" s="27">
        <v>-5.0879379679776404</v>
      </c>
      <c r="C85" s="27">
        <v>8.3448321279712108</v>
      </c>
      <c r="D85" s="27">
        <v>91.456371534805442</v>
      </c>
      <c r="E85" s="27">
        <v>25.363770491960612</v>
      </c>
      <c r="F85" s="27">
        <v>131.82570085684941</v>
      </c>
      <c r="G85" s="27">
        <v>2.1940586697073439</v>
      </c>
      <c r="H85" s="27">
        <v>-0.58182813510775033</v>
      </c>
      <c r="I85" s="27">
        <v>0</v>
      </c>
    </row>
    <row r="86" spans="1:9" x14ac:dyDescent="0.25">
      <c r="A86" s="44">
        <v>41274</v>
      </c>
      <c r="B86" s="27">
        <v>-1.6847215377900793</v>
      </c>
      <c r="C86" s="27">
        <v>8.3792689078390001</v>
      </c>
      <c r="D86" s="27">
        <v>93.892789326162102</v>
      </c>
      <c r="E86" s="27">
        <v>25.854925904826601</v>
      </c>
      <c r="F86" s="27">
        <v>134.57686873877054</v>
      </c>
      <c r="G86" s="27">
        <v>1.6859126536598712</v>
      </c>
      <c r="H86" s="27">
        <v>-4.2139114982391118E-2</v>
      </c>
      <c r="I86" s="27">
        <v>0</v>
      </c>
    </row>
    <row r="87" spans="1:9" x14ac:dyDescent="0.25">
      <c r="A87" s="44">
        <v>41364</v>
      </c>
      <c r="B87" s="27">
        <v>0.57197701156974645</v>
      </c>
      <c r="C87" s="27">
        <v>7.7123712287582906</v>
      </c>
      <c r="D87" s="27">
        <v>94.965137420819957</v>
      </c>
      <c r="E87" s="27">
        <v>26.121438082987364</v>
      </c>
      <c r="F87" s="27">
        <v>133.92783085630401</v>
      </c>
      <c r="G87" s="27">
        <v>0.57509050549486851</v>
      </c>
      <c r="H87" s="27">
        <v>0.10140204168508932</v>
      </c>
      <c r="I87" s="27">
        <v>0</v>
      </c>
    </row>
    <row r="88" spans="1:9" x14ac:dyDescent="0.25">
      <c r="A88" s="44">
        <v>41455</v>
      </c>
      <c r="B88" s="27">
        <v>2.4833285688250495</v>
      </c>
      <c r="C88" s="27">
        <v>8.389916336559839</v>
      </c>
      <c r="D88" s="27">
        <v>93.398937175659484</v>
      </c>
      <c r="E88" s="27">
        <v>25.173269983717191</v>
      </c>
      <c r="F88" s="27">
        <v>130.93377926001716</v>
      </c>
      <c r="G88" s="27">
        <v>-0.28968987306399185</v>
      </c>
      <c r="H88" s="27">
        <v>0.33619397523954081</v>
      </c>
      <c r="I88" s="27">
        <v>0</v>
      </c>
    </row>
    <row r="89" spans="1:9" x14ac:dyDescent="0.25">
      <c r="A89" s="44">
        <v>41547</v>
      </c>
      <c r="B89" s="27">
        <v>2.2230184438725153</v>
      </c>
      <c r="C89" s="27">
        <v>8.2707689439623895</v>
      </c>
      <c r="D89" s="27">
        <v>92.687680651771387</v>
      </c>
      <c r="E89" s="27">
        <v>25.423302944031814</v>
      </c>
      <c r="F89" s="27">
        <v>129.66420611893238</v>
      </c>
      <c r="G89" s="27">
        <v>-0.21191268001550245</v>
      </c>
      <c r="H89" s="27">
        <v>3.5704901779483669E-3</v>
      </c>
      <c r="I89" s="27">
        <v>0</v>
      </c>
    </row>
    <row r="90" spans="1:9" x14ac:dyDescent="0.25">
      <c r="A90" s="44">
        <v>41639</v>
      </c>
      <c r="B90" s="27">
        <v>2.1471476645103627</v>
      </c>
      <c r="C90" s="27">
        <v>8.5719434907194803</v>
      </c>
      <c r="D90" s="27">
        <v>89.250188409699618</v>
      </c>
      <c r="E90" s="27">
        <v>24.267582694061019</v>
      </c>
      <c r="F90" s="27">
        <v>123.81646121059504</v>
      </c>
      <c r="G90" s="27">
        <v>-0.37251504030334504</v>
      </c>
      <c r="H90" s="27">
        <v>-2.9236234980217116E-2</v>
      </c>
      <c r="I90" s="27">
        <v>0</v>
      </c>
    </row>
    <row r="91" spans="1:9" x14ac:dyDescent="0.25">
      <c r="A91" s="44">
        <v>41729</v>
      </c>
      <c r="B91" s="27">
        <v>1.6237614465093086</v>
      </c>
      <c r="C91" s="27">
        <v>8.5713134777467896</v>
      </c>
      <c r="D91" s="27">
        <v>90.747135545362823</v>
      </c>
      <c r="E91" s="27">
        <v>24.940848118832079</v>
      </c>
      <c r="F91" s="27">
        <v>124.75159492263191</v>
      </c>
      <c r="G91" s="27">
        <v>-4.9689522154383603E-2</v>
      </c>
      <c r="H91" s="27">
        <v>-0.27740554830151226</v>
      </c>
      <c r="I91" s="27">
        <v>0</v>
      </c>
    </row>
    <row r="92" spans="1:9" x14ac:dyDescent="0.25">
      <c r="A92" s="44">
        <v>41820</v>
      </c>
      <c r="B92" s="27">
        <v>2.7521478368035091</v>
      </c>
      <c r="C92" s="27">
        <v>8.7562518063183603</v>
      </c>
      <c r="D92" s="27">
        <v>92.96081356750318</v>
      </c>
      <c r="E92" s="27">
        <v>24.817652983781468</v>
      </c>
      <c r="F92" s="27">
        <v>126.24816567811266</v>
      </c>
      <c r="G92" s="27">
        <v>0.20267856317859323</v>
      </c>
      <c r="H92" s="27">
        <v>-6.0343192001142923E-2</v>
      </c>
      <c r="I92" s="27">
        <v>0</v>
      </c>
    </row>
    <row r="93" spans="1:9" x14ac:dyDescent="0.25">
      <c r="A93" s="44">
        <v>41912</v>
      </c>
      <c r="B93" s="27">
        <v>3.3902278928670704</v>
      </c>
      <c r="C93" s="27">
        <v>9.2280852143323013</v>
      </c>
      <c r="D93" s="27">
        <v>94.538115960380892</v>
      </c>
      <c r="E93" s="27">
        <v>24.447240785869564</v>
      </c>
      <c r="F93" s="27">
        <v>126.87915197568135</v>
      </c>
      <c r="G93" s="27">
        <v>-0.51489731770636427</v>
      </c>
      <c r="H93" s="27">
        <v>-4.8283010571520485E-2</v>
      </c>
      <c r="I93" s="27">
        <v>0</v>
      </c>
    </row>
    <row r="94" spans="1:9" x14ac:dyDescent="0.25">
      <c r="A94" s="44">
        <v>42004</v>
      </c>
      <c r="B94" s="27">
        <v>3.05831911518053</v>
      </c>
      <c r="C94" s="27">
        <v>9.5793495016025503</v>
      </c>
      <c r="D94" s="27">
        <v>93.804677023747047</v>
      </c>
      <c r="E94" s="27">
        <v>23.661540168503937</v>
      </c>
      <c r="F94" s="27">
        <v>124.92777836276932</v>
      </c>
      <c r="G94" s="27">
        <v>-0.51542711719100298</v>
      </c>
      <c r="H94" s="27">
        <v>-0.21292638556378213</v>
      </c>
      <c r="I94" s="27">
        <v>0</v>
      </c>
    </row>
    <row r="95" spans="1:9" x14ac:dyDescent="0.25">
      <c r="A95" s="44">
        <v>42094</v>
      </c>
      <c r="B95" s="27">
        <v>5.6293273227949525</v>
      </c>
      <c r="C95" s="27">
        <v>11.010610618032301</v>
      </c>
      <c r="D95" s="27">
        <v>90.69760552615773</v>
      </c>
      <c r="E95" s="27">
        <v>24.079797668669272</v>
      </c>
      <c r="F95" s="27">
        <v>117.79853253185743</v>
      </c>
      <c r="G95" s="27">
        <v>6.4076882805474966E-2</v>
      </c>
      <c r="H95" s="27">
        <v>0.45145748848430134</v>
      </c>
      <c r="I95" s="27">
        <v>0</v>
      </c>
    </row>
    <row r="96" spans="1:9" x14ac:dyDescent="0.25">
      <c r="A96" s="44">
        <v>42185</v>
      </c>
      <c r="B96" s="27">
        <v>5.4412793791591918</v>
      </c>
      <c r="C96" s="27">
        <v>11.095097010507899</v>
      </c>
      <c r="D96" s="27">
        <v>92.112913429672361</v>
      </c>
      <c r="E96" s="27">
        <v>24.692473189342714</v>
      </c>
      <c r="F96" s="27">
        <v>118.81062442526662</v>
      </c>
      <c r="G96" s="27">
        <v>0.78793676879780339</v>
      </c>
      <c r="H96" s="27">
        <v>6.2645546537020022E-2</v>
      </c>
      <c r="I96" s="27">
        <v>0</v>
      </c>
    </row>
    <row r="97" spans="1:9" x14ac:dyDescent="0.25">
      <c r="A97" s="44">
        <v>42277</v>
      </c>
      <c r="B97" s="27">
        <v>5.5555786146570973</v>
      </c>
      <c r="C97" s="27">
        <v>10.778853406237401</v>
      </c>
      <c r="D97" s="27">
        <v>96.754103985336187</v>
      </c>
      <c r="E97" s="27">
        <v>25.846847636946084</v>
      </c>
      <c r="F97" s="27">
        <v>124.50834588729431</v>
      </c>
      <c r="G97" s="27">
        <v>1.6794154451936771</v>
      </c>
      <c r="H97" s="27">
        <v>-1.1932716665810965E-2</v>
      </c>
      <c r="I97" s="27">
        <v>0</v>
      </c>
    </row>
    <row r="98" spans="1:9" x14ac:dyDescent="0.25">
      <c r="A98" s="44">
        <v>42369</v>
      </c>
      <c r="B98" s="27">
        <v>6.1547093983157941</v>
      </c>
      <c r="C98" s="27">
        <v>10.236438965222501</v>
      </c>
      <c r="D98" s="27">
        <v>101.37356304188856</v>
      </c>
      <c r="E98" s="27">
        <v>25.855263530026146</v>
      </c>
      <c r="F98" s="27">
        <v>128.8522380631255</v>
      </c>
      <c r="G98" s="27">
        <v>1.498247593882529</v>
      </c>
      <c r="H98" s="27">
        <v>6.3459722474485308E-2</v>
      </c>
      <c r="I98" s="27">
        <v>0</v>
      </c>
    </row>
    <row r="99" spans="1:9" x14ac:dyDescent="0.25">
      <c r="A99" s="44">
        <v>42460</v>
      </c>
      <c r="B99" s="27">
        <v>4.8186180194638828</v>
      </c>
      <c r="C99" s="27">
        <v>10.252135592589401</v>
      </c>
      <c r="D99" s="27">
        <v>97.000839526791154</v>
      </c>
      <c r="E99" s="27">
        <v>25.442787971261843</v>
      </c>
      <c r="F99" s="27">
        <v>121.91814234659995</v>
      </c>
      <c r="G99" s="27">
        <v>1.0814611044508871</v>
      </c>
      <c r="H99" s="27">
        <v>-0.29424796008621107</v>
      </c>
      <c r="I99" s="27">
        <v>0</v>
      </c>
    </row>
    <row r="100" spans="1:9" x14ac:dyDescent="0.25">
      <c r="A100" s="44">
        <v>42551</v>
      </c>
      <c r="B100" s="27">
        <v>3.2136005339295837</v>
      </c>
      <c r="C100" s="27">
        <v>11.030389939034199</v>
      </c>
      <c r="D100" s="27">
        <v>97.09209514023911</v>
      </c>
      <c r="E100" s="27">
        <v>25.239331691903654</v>
      </c>
      <c r="F100" s="27">
        <v>121.99078667651852</v>
      </c>
      <c r="G100" s="27">
        <v>0.62214189388662966</v>
      </c>
      <c r="H100" s="27">
        <v>-0.52368769065082721</v>
      </c>
      <c r="I100" s="27">
        <v>0</v>
      </c>
    </row>
    <row r="101" spans="1:9" x14ac:dyDescent="0.25">
      <c r="A101" s="44">
        <v>42643</v>
      </c>
      <c r="B101" s="27">
        <v>3.9424472993744741</v>
      </c>
      <c r="C101" s="27">
        <v>11.0758739372246</v>
      </c>
      <c r="D101" s="27">
        <v>96.646362203611986</v>
      </c>
      <c r="E101" s="27">
        <v>24.813619857033984</v>
      </c>
      <c r="F101" s="27">
        <v>120.89353862292779</v>
      </c>
      <c r="G101" s="27">
        <v>1.3092095691945582</v>
      </c>
      <c r="H101" s="27">
        <v>-0.18577534385423325</v>
      </c>
      <c r="I101" s="27">
        <v>0</v>
      </c>
    </row>
    <row r="102" spans="1:9" x14ac:dyDescent="0.25">
      <c r="A102" s="44">
        <v>42735</v>
      </c>
      <c r="B102" s="27">
        <v>3.0456858976701584</v>
      </c>
      <c r="C102" s="27">
        <v>11.7156005311518</v>
      </c>
      <c r="D102" s="27">
        <v>95.157662721392924</v>
      </c>
      <c r="E102" s="27">
        <v>24.437158664812468</v>
      </c>
      <c r="F102" s="27">
        <v>118.72107743211748</v>
      </c>
      <c r="G102" s="27">
        <v>1.6215188110762391</v>
      </c>
      <c r="H102" s="27">
        <v>-0.55000813046487229</v>
      </c>
      <c r="I102" s="27">
        <v>0</v>
      </c>
    </row>
    <row r="103" spans="1:9" x14ac:dyDescent="0.25">
      <c r="A103" s="44">
        <v>42825</v>
      </c>
      <c r="B103" s="27">
        <v>1.9229989870090947</v>
      </c>
      <c r="C103" s="27">
        <v>12.0017242914313</v>
      </c>
      <c r="D103" s="27">
        <v>96.582320099349488</v>
      </c>
      <c r="E103" s="27">
        <v>24.809139995926966</v>
      </c>
      <c r="F103" s="27">
        <v>119.55991236309616</v>
      </c>
      <c r="G103" s="27">
        <v>1.9078696869224032</v>
      </c>
      <c r="H103" s="27">
        <v>-0.87917195801925985</v>
      </c>
      <c r="I103" s="27">
        <v>0</v>
      </c>
    </row>
    <row r="104" spans="1:9" x14ac:dyDescent="0.25">
      <c r="A104" s="44">
        <v>42916</v>
      </c>
      <c r="B104" s="27">
        <v>3.7847606421112179</v>
      </c>
      <c r="C104" s="27">
        <v>12.175349430136201</v>
      </c>
      <c r="D104" s="27">
        <v>97.413631591595234</v>
      </c>
      <c r="E104" s="27">
        <v>25.085004793672724</v>
      </c>
      <c r="F104" s="27">
        <v>119.36511723429737</v>
      </c>
      <c r="G104" s="27">
        <v>1.9673958979467221</v>
      </c>
      <c r="H104" s="27">
        <v>-0.3519721409471756</v>
      </c>
      <c r="I104" s="27">
        <v>0</v>
      </c>
    </row>
    <row r="105" spans="1:9" x14ac:dyDescent="0.25">
      <c r="A105" s="44">
        <v>43008</v>
      </c>
      <c r="B105" s="27">
        <v>3.1076961926385982</v>
      </c>
      <c r="C105" s="27">
        <v>12.4414616374094</v>
      </c>
      <c r="D105" s="27">
        <v>96.89000193726271</v>
      </c>
      <c r="E105" s="27">
        <v>24.799187822586791</v>
      </c>
      <c r="F105" s="27">
        <v>118.17065398716497</v>
      </c>
      <c r="G105" s="27">
        <v>1.5261011218228759</v>
      </c>
      <c r="H105" s="27">
        <v>-0.69674334290876705</v>
      </c>
      <c r="I105" s="27">
        <v>0</v>
      </c>
    </row>
    <row r="106" spans="1:9" x14ac:dyDescent="0.25">
      <c r="A106" s="44">
        <v>43100</v>
      </c>
      <c r="B106" s="27">
        <v>3.066547039585843</v>
      </c>
      <c r="C106" s="27">
        <v>12.6294646410231</v>
      </c>
      <c r="D106" s="27">
        <v>96.151456442056428</v>
      </c>
      <c r="E106" s="27">
        <v>24.627871890111518</v>
      </c>
      <c r="F106" s="27">
        <v>117.04210395051862</v>
      </c>
      <c r="G106" s="27">
        <v>1.4366799738137814</v>
      </c>
      <c r="H106" s="27">
        <v>-0.6369184147272966</v>
      </c>
      <c r="I106" s="27">
        <v>0</v>
      </c>
    </row>
    <row r="107" spans="1:9" x14ac:dyDescent="0.25">
      <c r="A107" s="44">
        <v>43190</v>
      </c>
      <c r="B107" s="27">
        <v>4.5968007561438817</v>
      </c>
      <c r="C107" s="27">
        <v>12.279717247819001</v>
      </c>
      <c r="D107" s="27">
        <v>97.801469414777515</v>
      </c>
      <c r="E107" s="27">
        <v>25.20357729934469</v>
      </c>
      <c r="F107" s="27">
        <v>117.88618845724967</v>
      </c>
      <c r="G107" s="27">
        <v>2.0899216302924462</v>
      </c>
      <c r="H107" s="27">
        <v>-0.25629377451693319</v>
      </c>
      <c r="I107" s="27">
        <v>0</v>
      </c>
    </row>
    <row r="108" spans="1:9" x14ac:dyDescent="0.25">
      <c r="A108" s="44">
        <v>43281</v>
      </c>
      <c r="B108" s="27">
        <v>3.4048751168704872</v>
      </c>
      <c r="C108" s="27">
        <v>12.6245403589748</v>
      </c>
      <c r="D108" s="27">
        <v>97.946347873820329</v>
      </c>
      <c r="E108" s="27">
        <v>24.993932985418247</v>
      </c>
      <c r="F108" s="27">
        <v>118.01560336263839</v>
      </c>
      <c r="G108" s="27">
        <v>2.4196122419827271</v>
      </c>
      <c r="H108" s="27">
        <v>-0.67428460227003206</v>
      </c>
      <c r="I108" s="27">
        <v>0</v>
      </c>
    </row>
    <row r="109" spans="1:9" x14ac:dyDescent="0.25">
      <c r="A109" s="45">
        <v>43373</v>
      </c>
      <c r="B109" s="27">
        <v>2.2977297282834819</v>
      </c>
      <c r="C109" s="27">
        <v>12.4986321616996</v>
      </c>
      <c r="D109" s="27">
        <v>97.156871882585534</v>
      </c>
      <c r="E109" s="27">
        <v>24.840707853438662</v>
      </c>
      <c r="F109" s="27">
        <v>117.16837194993968</v>
      </c>
      <c r="G109" s="27">
        <v>2.0691664074936611</v>
      </c>
      <c r="H109" s="27">
        <v>-0.8329899175865294</v>
      </c>
      <c r="I109" s="28">
        <v>0</v>
      </c>
    </row>
    <row r="110" spans="1:9" x14ac:dyDescent="0.25">
      <c r="A110" s="45">
        <v>43465</v>
      </c>
      <c r="B110" s="27">
        <v>2.5847304670759685</v>
      </c>
      <c r="C110" s="27">
        <v>12.5321102315065</v>
      </c>
      <c r="D110" s="27">
        <v>97.298337991406186</v>
      </c>
      <c r="E110" s="27">
        <v>24.802350749141521</v>
      </c>
      <c r="F110" s="27">
        <v>117.27893192056018</v>
      </c>
      <c r="G110" s="27">
        <v>2.1923662491588169</v>
      </c>
      <c r="H110" s="27">
        <v>-0.65269710361487898</v>
      </c>
      <c r="I110" s="28">
        <v>0</v>
      </c>
    </row>
    <row r="111" spans="1:9" x14ac:dyDescent="0.25">
      <c r="A111" s="45">
        <v>43555</v>
      </c>
      <c r="B111" s="27">
        <v>1.5618548724254389</v>
      </c>
      <c r="C111" s="27">
        <v>12.505249131927499</v>
      </c>
      <c r="D111" s="27">
        <v>97.587983762829793</v>
      </c>
      <c r="E111" s="29">
        <v>24.470081376499973</v>
      </c>
      <c r="F111" s="27">
        <v>117.12550258721393</v>
      </c>
      <c r="G111" s="27">
        <v>1.8100770190454085</v>
      </c>
      <c r="H111" s="27">
        <v>-0.90096727386982278</v>
      </c>
      <c r="I111" s="28">
        <v>0</v>
      </c>
    </row>
    <row r="112" spans="1:9" x14ac:dyDescent="0.25">
      <c r="A112" s="45">
        <v>43646</v>
      </c>
      <c r="B112" s="27">
        <v>1.3001871106730345</v>
      </c>
      <c r="C112" s="27">
        <v>12.7447577193277</v>
      </c>
      <c r="D112" s="27">
        <v>97.119545439682099</v>
      </c>
      <c r="E112" s="27">
        <v>24.164040450355465</v>
      </c>
      <c r="F112" s="27">
        <v>116.90011792947637</v>
      </c>
      <c r="G112" s="27">
        <v>2.4677223137628879</v>
      </c>
      <c r="H112" s="27">
        <v>-0.86200687547045174</v>
      </c>
      <c r="I112" s="28">
        <v>0</v>
      </c>
    </row>
    <row r="113" spans="1:9" x14ac:dyDescent="0.25">
      <c r="A113" s="44">
        <v>43738</v>
      </c>
      <c r="B113" s="27">
        <v>2.883408072664162</v>
      </c>
      <c r="C113" s="27">
        <v>13.412371678145099</v>
      </c>
      <c r="D113" s="27">
        <v>96.582367803871776</v>
      </c>
      <c r="E113" s="27">
        <v>23.834456830710014</v>
      </c>
      <c r="F113" s="27">
        <v>116.55232970563544</v>
      </c>
      <c r="G113" s="27">
        <v>3.4997694760034115</v>
      </c>
      <c r="H113" s="27">
        <v>-0.45285818266559863</v>
      </c>
      <c r="I113" s="28">
        <v>0</v>
      </c>
    </row>
    <row r="114" spans="1:9" x14ac:dyDescent="0.25">
      <c r="A114" s="44">
        <v>43830</v>
      </c>
      <c r="B114" s="27">
        <v>2.4431275445449652</v>
      </c>
      <c r="C114" s="27">
        <v>13.242621470599701</v>
      </c>
      <c r="D114" s="27">
        <v>95.175498291680199</v>
      </c>
      <c r="E114" s="27">
        <v>23.975959926271848</v>
      </c>
      <c r="F114" s="27">
        <v>115.00654229390406</v>
      </c>
      <c r="G114" s="27">
        <v>3.8398859057265033</v>
      </c>
      <c r="H114" s="27">
        <v>-0.72342457975200514</v>
      </c>
      <c r="I114" s="28">
        <v>0</v>
      </c>
    </row>
    <row r="115" spans="1:9" x14ac:dyDescent="0.25">
      <c r="A115" s="44">
        <v>43921</v>
      </c>
      <c r="B115" s="27">
        <v>1.3754378343829421</v>
      </c>
      <c r="C115" s="27">
        <v>13.219699412915499</v>
      </c>
      <c r="D115" s="27">
        <v>92.143869007135649</v>
      </c>
      <c r="E115" s="29">
        <v>23.82937310542378</v>
      </c>
      <c r="F115" s="27">
        <v>112.81551546863268</v>
      </c>
      <c r="G115" s="27">
        <v>4.4054313693429048</v>
      </c>
      <c r="H115" s="27">
        <v>-0.9570541113856168</v>
      </c>
      <c r="I115" s="28">
        <v>0</v>
      </c>
    </row>
    <row r="116" spans="1:9" x14ac:dyDescent="0.25">
      <c r="A116" s="46">
        <v>44012</v>
      </c>
      <c r="B116" s="27">
        <v>2.6750202801717915</v>
      </c>
      <c r="C116" s="27">
        <v>14.0392061434968</v>
      </c>
      <c r="D116" s="27">
        <v>93.627735910459208</v>
      </c>
      <c r="E116" s="29">
        <v>24.515840771976308</v>
      </c>
      <c r="F116" s="27">
        <v>114.28567674923167</v>
      </c>
      <c r="G116" s="27">
        <v>3.5493081731210241</v>
      </c>
      <c r="H116" s="27">
        <v>-0.5568374760686321</v>
      </c>
      <c r="I116" s="28">
        <v>0</v>
      </c>
    </row>
    <row r="117" spans="1:9" x14ac:dyDescent="0.25">
      <c r="A117" s="46">
        <v>44104</v>
      </c>
      <c r="B117" s="27">
        <v>4.0480352770526862</v>
      </c>
      <c r="C117" s="27">
        <v>16.038624112959699</v>
      </c>
      <c r="D117" s="27">
        <v>93.734589601780243</v>
      </c>
      <c r="E117" s="27">
        <v>24.191270093972204</v>
      </c>
      <c r="F117" s="27">
        <v>111.33416097134625</v>
      </c>
      <c r="G117" s="27">
        <v>3.480070983188166</v>
      </c>
      <c r="H117" s="27">
        <v>-0.29200065910105616</v>
      </c>
      <c r="I117" s="28">
        <v>0</v>
      </c>
    </row>
    <row r="118" spans="1:9" x14ac:dyDescent="0.25">
      <c r="A118" s="46">
        <v>44196</v>
      </c>
      <c r="B118" s="27">
        <v>8.3752738361236858</v>
      </c>
      <c r="C118" s="27">
        <v>17.483470330627998</v>
      </c>
      <c r="D118" s="27">
        <v>104.19720043205058</v>
      </c>
      <c r="E118" s="27">
        <v>22.198365659724875</v>
      </c>
      <c r="F118" s="27">
        <v>120.45763787098893</v>
      </c>
      <c r="G118" s="27">
        <v>3.7298270606545669</v>
      </c>
      <c r="H118" s="27">
        <v>0.65048758436125376</v>
      </c>
      <c r="I118" s="28">
        <v>0</v>
      </c>
    </row>
    <row r="119" spans="1:9" x14ac:dyDescent="0.25">
      <c r="A119" s="47">
        <v>44286</v>
      </c>
      <c r="B119" s="27">
        <v>11.919791291782467</v>
      </c>
      <c r="C119" s="27">
        <v>19.536084314820201</v>
      </c>
      <c r="D119" s="27">
        <v>107.88546281419997</v>
      </c>
      <c r="E119" s="27">
        <v>25.203390573610172</v>
      </c>
      <c r="F119" s="27">
        <v>122.75380258812017</v>
      </c>
      <c r="G119" s="27">
        <v>4.3623093690385861</v>
      </c>
      <c r="H119" s="27">
        <v>1.2343166806261712</v>
      </c>
      <c r="I119" s="28">
        <v>0</v>
      </c>
    </row>
    <row r="120" spans="1:9" x14ac:dyDescent="0.25">
      <c r="A120" s="48">
        <v>44377</v>
      </c>
      <c r="B120" s="30">
        <v>11.191714457623391</v>
      </c>
      <c r="C120" s="30">
        <v>17.256911734482202</v>
      </c>
      <c r="D120" s="30">
        <v>106.16958181146867</v>
      </c>
      <c r="E120" s="30">
        <v>26.639259151032544</v>
      </c>
      <c r="F120" s="30">
        <v>120.46292078967072</v>
      </c>
      <c r="G120" s="30">
        <v>5.5021620897734991</v>
      </c>
      <c r="H120" s="30">
        <v>0.94397303409743827</v>
      </c>
      <c r="I120" s="28">
        <v>0</v>
      </c>
    </row>
    <row r="121" spans="1:9" x14ac:dyDescent="0.25">
      <c r="A121" s="46">
        <v>44469</v>
      </c>
      <c r="B121" s="26">
        <v>8.9885045333187428</v>
      </c>
      <c r="C121" s="26">
        <v>14.710326063740499</v>
      </c>
      <c r="D121" s="26">
        <v>103.38879388018771</v>
      </c>
      <c r="E121" s="26">
        <v>26.928813367003819</v>
      </c>
      <c r="F121" s="26">
        <v>116.38623885424772</v>
      </c>
      <c r="G121" s="26">
        <v>4.9232490284202957</v>
      </c>
      <c r="H121" s="25">
        <v>0.57305024625372347</v>
      </c>
      <c r="I121" s="28">
        <v>0</v>
      </c>
    </row>
    <row r="122" spans="1:9" x14ac:dyDescent="0.25">
      <c r="A122" s="44">
        <v>44561</v>
      </c>
      <c r="B122" s="26">
        <v>3.5896919796826632</v>
      </c>
      <c r="C122" s="26">
        <v>14.360677886957101</v>
      </c>
      <c r="D122" s="26">
        <v>100.02543725120528</v>
      </c>
      <c r="E122" s="26">
        <v>26.13418030287507</v>
      </c>
      <c r="F122" s="26">
        <v>112.3713197035563</v>
      </c>
      <c r="G122" s="26">
        <v>4.8360360133969049</v>
      </c>
      <c r="H122" s="26">
        <v>-0.47700946643639552</v>
      </c>
      <c r="I122" s="28">
        <v>0</v>
      </c>
    </row>
    <row r="123" spans="1:9" x14ac:dyDescent="0.25">
      <c r="A123" s="49">
        <v>44651</v>
      </c>
      <c r="B123" s="26">
        <v>-0.27712675143597432</v>
      </c>
      <c r="C123" s="26">
        <v>14.4951608844446</v>
      </c>
      <c r="D123" s="26">
        <v>98.489695423170573</v>
      </c>
      <c r="E123" s="26">
        <v>25.859088670665344</v>
      </c>
      <c r="F123" s="26">
        <v>111.23816774299836</v>
      </c>
      <c r="G123" s="26">
        <v>4.5923288150150787</v>
      </c>
      <c r="H123" s="26">
        <v>-1.0803363296356245</v>
      </c>
      <c r="I123" s="28">
        <v>0</v>
      </c>
    </row>
    <row r="124" spans="1:9" x14ac:dyDescent="0.25">
      <c r="A124" s="49">
        <v>44742</v>
      </c>
      <c r="B124" s="26">
        <v>-4.5510715492567133</v>
      </c>
      <c r="C124" s="26">
        <v>12.429932231946301</v>
      </c>
      <c r="D124" s="26">
        <v>100.45603948468144</v>
      </c>
      <c r="E124" s="26">
        <v>28.239302792037922</v>
      </c>
      <c r="F124" s="26">
        <v>114.76260611791712</v>
      </c>
      <c r="G124" s="26">
        <v>3.1489466388711307</v>
      </c>
      <c r="H124" s="26">
        <v>-1.9352187085436019</v>
      </c>
      <c r="I124" s="28">
        <v>0</v>
      </c>
    </row>
    <row r="125" spans="1:9" x14ac:dyDescent="0.25">
      <c r="A125" s="49">
        <v>44834</v>
      </c>
      <c r="B125" s="26">
        <v>-9.199546142239857</v>
      </c>
      <c r="C125" s="26">
        <v>10.6858608042629</v>
      </c>
      <c r="D125" s="26">
        <v>95.642090020140941</v>
      </c>
      <c r="E125" s="26">
        <v>28.169203441909378</v>
      </c>
      <c r="F125" s="26">
        <v>112.59174172713406</v>
      </c>
      <c r="G125" s="26">
        <v>2.6609266068146953</v>
      </c>
      <c r="H125" s="26">
        <v>-2.6874744811327593</v>
      </c>
      <c r="I125" s="28">
        <v>0</v>
      </c>
    </row>
    <row r="126" spans="1:9" x14ac:dyDescent="0.25">
      <c r="A126" s="49">
        <v>44926</v>
      </c>
      <c r="B126" s="26">
        <v>-13.4877032174621</v>
      </c>
      <c r="C126" s="26">
        <v>9.1390460816770904</v>
      </c>
      <c r="D126" s="26">
        <v>89.422864970788225</v>
      </c>
      <c r="E126" s="26">
        <v>29.41809106475236</v>
      </c>
      <c r="F126" s="26">
        <v>107.81914652289879</v>
      </c>
      <c r="G126" s="26">
        <v>0.63564115331706805</v>
      </c>
      <c r="H126" s="26">
        <v>-3.2473113026055795</v>
      </c>
      <c r="I126" s="28">
        <v>0</v>
      </c>
    </row>
  </sheetData>
  <mergeCells count="3">
    <mergeCell ref="B3:H3"/>
    <mergeCell ref="B2:I2"/>
    <mergeCell ref="A1:I1"/>
  </mergeCells>
  <hyperlinks>
    <hyperlink ref="I4" location="Contents!A1" display="Back to contents" xr:uid="{00000000-0004-0000-0100-000000000000}"/>
    <hyperlink ref="B2:I2" location="Notes!A1" display="See &quot;Notes&quot; for a description of the time series." xr:uid="{00000000-0004-0000-0100-000001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5">
    <tabColor theme="9"/>
  </sheetPr>
  <dimension ref="A1:I126"/>
  <sheetViews>
    <sheetView zoomScaleNormal="100" workbookViewId="0">
      <selection sqref="A1:I1"/>
    </sheetView>
  </sheetViews>
  <sheetFormatPr defaultColWidth="9.140625" defaultRowHeight="15" x14ac:dyDescent="0.25"/>
  <cols>
    <col min="1" max="1" width="13" style="14" customWidth="1"/>
    <col min="2" max="2" width="23.140625" style="14" customWidth="1"/>
    <col min="3" max="3" width="44.42578125" style="14" bestFit="1" customWidth="1"/>
    <col min="4" max="4" width="49.140625" style="14" bestFit="1" customWidth="1"/>
    <col min="5" max="5" width="32.140625" style="14" bestFit="1" customWidth="1"/>
    <col min="6" max="6" width="52.42578125" style="14" bestFit="1" customWidth="1"/>
    <col min="7" max="7" width="39.42578125" style="14" bestFit="1" customWidth="1"/>
    <col min="8" max="8" width="28.42578125" style="14" bestFit="1" customWidth="1"/>
    <col min="9" max="9" width="60.140625" style="14" bestFit="1" customWidth="1"/>
    <col min="10" max="16384" width="9.140625" style="14"/>
  </cols>
  <sheetData>
    <row r="1" spans="1:9" ht="26.45" customHeight="1" thickBot="1" x14ac:dyDescent="0.3">
      <c r="A1" s="41" t="s">
        <v>17</v>
      </c>
      <c r="B1" s="42"/>
      <c r="C1" s="42"/>
      <c r="D1" s="42"/>
      <c r="E1" s="42"/>
      <c r="F1" s="42"/>
      <c r="G1" s="42"/>
      <c r="H1" s="42"/>
      <c r="I1" s="42"/>
    </row>
    <row r="2" spans="1:9" ht="15" customHeight="1" x14ac:dyDescent="0.25">
      <c r="A2" s="9" t="s">
        <v>0</v>
      </c>
      <c r="B2" s="43" t="s">
        <v>37</v>
      </c>
      <c r="C2" s="43"/>
      <c r="D2" s="43"/>
      <c r="E2" s="43"/>
      <c r="F2" s="43"/>
      <c r="G2" s="43"/>
      <c r="H2" s="43"/>
      <c r="I2" s="43"/>
    </row>
    <row r="3" spans="1:9" x14ac:dyDescent="0.25">
      <c r="A3" s="7" t="s">
        <v>29</v>
      </c>
      <c r="B3" s="39" t="s">
        <v>31</v>
      </c>
      <c r="C3" s="39"/>
      <c r="D3" s="39"/>
      <c r="E3" s="39"/>
      <c r="F3" s="39"/>
      <c r="G3" s="39"/>
      <c r="H3" s="39"/>
    </row>
    <row r="4" spans="1:9" x14ac:dyDescent="0.25">
      <c r="B4" s="13"/>
      <c r="C4" s="13"/>
      <c r="D4" s="13"/>
      <c r="E4" s="13"/>
      <c r="F4" s="13"/>
      <c r="G4" s="13"/>
      <c r="I4" s="21" t="s">
        <v>22</v>
      </c>
    </row>
    <row r="6" spans="1:9" ht="14.45" customHeight="1" x14ac:dyDescent="0.25">
      <c r="A6" s="24" t="s">
        <v>27</v>
      </c>
      <c r="B6" s="23" t="s">
        <v>14</v>
      </c>
      <c r="C6" s="23" t="s">
        <v>8</v>
      </c>
      <c r="D6" s="23" t="s">
        <v>30</v>
      </c>
      <c r="E6" s="23" t="s">
        <v>18</v>
      </c>
      <c r="F6" s="23" t="s">
        <v>33</v>
      </c>
      <c r="G6" s="23" t="s">
        <v>20</v>
      </c>
      <c r="H6" s="23" t="s">
        <v>32</v>
      </c>
      <c r="I6" s="17" t="s">
        <v>39</v>
      </c>
    </row>
    <row r="7" spans="1:9" x14ac:dyDescent="0.25">
      <c r="A7" s="31">
        <v>34059</v>
      </c>
      <c r="B7" s="32">
        <v>-11.812379191860678</v>
      </c>
      <c r="C7" s="32">
        <v>0.97530294477649504</v>
      </c>
      <c r="D7" s="32">
        <v>39.73222137196074</v>
      </c>
      <c r="E7" s="32">
        <v>14.29258759718638</v>
      </c>
      <c r="F7" s="32"/>
      <c r="G7" s="32"/>
      <c r="H7" s="32">
        <v>-1.8088665881147443</v>
      </c>
      <c r="I7" s="32"/>
    </row>
    <row r="8" spans="1:9" x14ac:dyDescent="0.25">
      <c r="A8" s="31">
        <v>34150</v>
      </c>
      <c r="B8" s="32">
        <v>-12.774804098352277</v>
      </c>
      <c r="C8" s="32">
        <v>1.0860535842141801</v>
      </c>
      <c r="D8" s="32">
        <v>38.707362955791965</v>
      </c>
      <c r="E8" s="32">
        <v>13.387986884626653</v>
      </c>
      <c r="F8" s="32"/>
      <c r="G8" s="32"/>
      <c r="H8" s="32">
        <v>-2.4420342944268021</v>
      </c>
      <c r="I8" s="32"/>
    </row>
    <row r="9" spans="1:9" x14ac:dyDescent="0.25">
      <c r="A9" s="31">
        <v>34242</v>
      </c>
      <c r="B9" s="32">
        <v>-3.9296044819323583</v>
      </c>
      <c r="C9" s="32">
        <v>1.26804024615083</v>
      </c>
      <c r="D9" s="32">
        <v>40.524461176585028</v>
      </c>
      <c r="E9" s="32">
        <v>13.328673723075585</v>
      </c>
      <c r="F9" s="32"/>
      <c r="G9" s="32"/>
      <c r="H9" s="32">
        <v>-0.80286871742029575</v>
      </c>
      <c r="I9" s="32"/>
    </row>
    <row r="10" spans="1:9" x14ac:dyDescent="0.25">
      <c r="A10" s="31">
        <v>34334</v>
      </c>
      <c r="B10" s="32">
        <v>3.3632761765573838</v>
      </c>
      <c r="C10" s="32">
        <v>1.4526032248584999</v>
      </c>
      <c r="D10" s="32">
        <v>40.634039307794495</v>
      </c>
      <c r="E10" s="32">
        <v>12.906591501989055</v>
      </c>
      <c r="F10" s="32"/>
      <c r="G10" s="32"/>
      <c r="H10" s="32">
        <v>-0.51222911808335991</v>
      </c>
      <c r="I10" s="32"/>
    </row>
    <row r="11" spans="1:9" x14ac:dyDescent="0.25">
      <c r="A11" s="31">
        <v>34424</v>
      </c>
      <c r="B11" s="32">
        <v>11.809171002751096</v>
      </c>
      <c r="C11" s="32">
        <v>1.4119663977789501</v>
      </c>
      <c r="D11" s="32">
        <v>42.507811160428112</v>
      </c>
      <c r="E11" s="32">
        <v>12.510385112640199</v>
      </c>
      <c r="F11" s="32"/>
      <c r="G11" s="32"/>
      <c r="H11" s="32">
        <v>0.28612686088069511</v>
      </c>
      <c r="I11" s="32"/>
    </row>
    <row r="12" spans="1:9" x14ac:dyDescent="0.25">
      <c r="A12" s="31">
        <v>34515</v>
      </c>
      <c r="B12" s="32">
        <v>10.59568756686302</v>
      </c>
      <c r="C12" s="32">
        <v>1.55036763248219</v>
      </c>
      <c r="D12" s="32">
        <v>41.206772625555658</v>
      </c>
      <c r="E12" s="32">
        <v>12.780056906103939</v>
      </c>
      <c r="F12" s="32"/>
      <c r="G12" s="32"/>
      <c r="H12" s="32">
        <v>-0.2159966012903986</v>
      </c>
      <c r="I12" s="32"/>
    </row>
    <row r="13" spans="1:9" x14ac:dyDescent="0.25">
      <c r="A13" s="31">
        <v>34607</v>
      </c>
      <c r="B13" s="32">
        <v>3.4009015452158176</v>
      </c>
      <c r="C13" s="32">
        <v>1.3248777491967101</v>
      </c>
      <c r="D13" s="32">
        <v>40.346738902407097</v>
      </c>
      <c r="E13" s="32">
        <v>13.039654001490247</v>
      </c>
      <c r="F13" s="32"/>
      <c r="G13" s="32"/>
      <c r="H13" s="32">
        <v>-1.2358346357706391</v>
      </c>
      <c r="I13" s="32"/>
    </row>
    <row r="14" spans="1:9" x14ac:dyDescent="0.25">
      <c r="A14" s="31">
        <v>34699</v>
      </c>
      <c r="B14" s="32">
        <v>-0.50114395948173129</v>
      </c>
      <c r="C14" s="32">
        <v>1.4327882205421498</v>
      </c>
      <c r="D14" s="32">
        <v>39.366636978843388</v>
      </c>
      <c r="E14" s="32">
        <v>12.944407129013047</v>
      </c>
      <c r="F14" s="32"/>
      <c r="G14" s="32"/>
      <c r="H14" s="32">
        <v>-1.4200389246854965</v>
      </c>
      <c r="I14" s="32"/>
    </row>
    <row r="15" spans="1:9" x14ac:dyDescent="0.25">
      <c r="A15" s="31">
        <v>34789</v>
      </c>
      <c r="B15" s="32">
        <v>-3.8567745128170405</v>
      </c>
      <c r="C15" s="32">
        <v>1.5106246118031699</v>
      </c>
      <c r="D15" s="32">
        <v>40.476027937543506</v>
      </c>
      <c r="E15" s="32">
        <v>13.33372828284131</v>
      </c>
      <c r="F15" s="32"/>
      <c r="G15" s="32"/>
      <c r="H15" s="32">
        <v>-1.4051224186757012</v>
      </c>
      <c r="I15" s="32"/>
    </row>
    <row r="16" spans="1:9" x14ac:dyDescent="0.25">
      <c r="A16" s="31">
        <v>34880</v>
      </c>
      <c r="B16" s="32">
        <v>4.3283186055721679</v>
      </c>
      <c r="C16" s="32">
        <v>1.5250590960019199</v>
      </c>
      <c r="D16" s="32">
        <v>41.26660421813726</v>
      </c>
      <c r="E16" s="32">
        <v>12.921499251395439</v>
      </c>
      <c r="F16" s="32"/>
      <c r="G16" s="32"/>
      <c r="H16" s="32">
        <v>0.45036705677537497</v>
      </c>
      <c r="I16" s="32"/>
    </row>
    <row r="17" spans="1:9" x14ac:dyDescent="0.25">
      <c r="A17" s="31">
        <v>34972</v>
      </c>
      <c r="B17" s="32">
        <v>7.0161523782239055</v>
      </c>
      <c r="C17" s="32">
        <v>1.54825229105457</v>
      </c>
      <c r="D17" s="32">
        <v>42.116152895243694</v>
      </c>
      <c r="E17" s="32">
        <v>13.15086465092892</v>
      </c>
      <c r="F17" s="32"/>
      <c r="G17" s="32"/>
      <c r="H17" s="32">
        <v>-7.8285781786025826E-2</v>
      </c>
      <c r="I17" s="32"/>
    </row>
    <row r="18" spans="1:9" x14ac:dyDescent="0.25">
      <c r="A18" s="31">
        <v>35064</v>
      </c>
      <c r="B18" s="32">
        <v>12.411789347667401</v>
      </c>
      <c r="C18" s="32">
        <v>1.6510640011403399</v>
      </c>
      <c r="D18" s="32">
        <v>43.14395512213737</v>
      </c>
      <c r="E18" s="32">
        <v>12.967609422381624</v>
      </c>
      <c r="F18" s="32"/>
      <c r="G18" s="32"/>
      <c r="H18" s="32">
        <v>0.69100087245940522</v>
      </c>
      <c r="I18" s="32"/>
    </row>
    <row r="19" spans="1:9" x14ac:dyDescent="0.25">
      <c r="A19" s="31">
        <v>35155</v>
      </c>
      <c r="B19" s="32">
        <v>18.729599464405467</v>
      </c>
      <c r="C19" s="32">
        <v>1.72508713524965</v>
      </c>
      <c r="D19" s="32">
        <v>45.391570885818119</v>
      </c>
      <c r="E19" s="32">
        <v>13.229305320133719</v>
      </c>
      <c r="F19" s="32"/>
      <c r="G19" s="32"/>
      <c r="H19" s="32">
        <v>1.1178593506695251</v>
      </c>
      <c r="I19" s="32"/>
    </row>
    <row r="20" spans="1:9" x14ac:dyDescent="0.25">
      <c r="A20" s="31">
        <v>35246</v>
      </c>
      <c r="B20" s="32">
        <v>15.939238735347239</v>
      </c>
      <c r="C20" s="32">
        <v>1.77107879550505</v>
      </c>
      <c r="D20" s="32">
        <v>46.253542129459575</v>
      </c>
      <c r="E20" s="32">
        <v>13.901001970772043</v>
      </c>
      <c r="F20" s="32"/>
      <c r="G20" s="32"/>
      <c r="H20" s="32">
        <v>9.1834766395116313E-2</v>
      </c>
      <c r="I20" s="32"/>
    </row>
    <row r="21" spans="1:9" x14ac:dyDescent="0.25">
      <c r="A21" s="31">
        <v>35338</v>
      </c>
      <c r="B21" s="32">
        <v>18.053008882327859</v>
      </c>
      <c r="C21" s="32">
        <v>1.8921857402515199</v>
      </c>
      <c r="D21" s="32">
        <v>48.912666698844099</v>
      </c>
      <c r="E21" s="32">
        <v>14.005286011343879</v>
      </c>
      <c r="F21" s="32"/>
      <c r="G21" s="32"/>
      <c r="H21" s="32">
        <v>0.87419420473893972</v>
      </c>
      <c r="I21" s="32"/>
    </row>
    <row r="22" spans="1:9" x14ac:dyDescent="0.25">
      <c r="A22" s="31">
        <v>35430</v>
      </c>
      <c r="B22" s="32">
        <v>16.772817881925839</v>
      </c>
      <c r="C22" s="32">
        <v>2.0156483289937799</v>
      </c>
      <c r="D22" s="32">
        <v>49.137564287516597</v>
      </c>
      <c r="E22" s="32">
        <v>13.656618757506255</v>
      </c>
      <c r="F22" s="32"/>
      <c r="G22" s="32"/>
      <c r="H22" s="32">
        <v>0.44397938609567955</v>
      </c>
      <c r="I22" s="32"/>
    </row>
    <row r="23" spans="1:9" x14ac:dyDescent="0.25">
      <c r="A23" s="31">
        <v>35520</v>
      </c>
      <c r="B23" s="32">
        <v>8.3941012584620935</v>
      </c>
      <c r="C23" s="32">
        <v>1.9248579658353402</v>
      </c>
      <c r="D23" s="32">
        <v>49.450418526919279</v>
      </c>
      <c r="E23" s="32">
        <v>14.404294416109151</v>
      </c>
      <c r="F23" s="32"/>
      <c r="G23" s="32"/>
      <c r="H23" s="32">
        <v>-1.16751015838122</v>
      </c>
      <c r="I23" s="32"/>
    </row>
    <row r="24" spans="1:9" x14ac:dyDescent="0.25">
      <c r="A24" s="31">
        <v>35611</v>
      </c>
      <c r="B24" s="32">
        <v>9.5322610567615698</v>
      </c>
      <c r="C24" s="32">
        <v>2.1709519718330399</v>
      </c>
      <c r="D24" s="32">
        <v>49.812868580609397</v>
      </c>
      <c r="E24" s="32">
        <v>14.71622107335364</v>
      </c>
      <c r="F24" s="32"/>
      <c r="G24" s="32"/>
      <c r="H24" s="32">
        <v>-0.26140999242379742</v>
      </c>
      <c r="I24" s="32"/>
    </row>
    <row r="25" spans="1:9" x14ac:dyDescent="0.25">
      <c r="A25" s="31">
        <v>35703</v>
      </c>
      <c r="B25" s="32">
        <v>8.4412501658245773</v>
      </c>
      <c r="C25" s="32">
        <v>2.1840278204375401</v>
      </c>
      <c r="D25" s="32">
        <v>50.604259267699859</v>
      </c>
      <c r="E25" s="32">
        <v>14.675362283989397</v>
      </c>
      <c r="F25" s="32"/>
      <c r="G25" s="32"/>
      <c r="H25" s="32">
        <v>-0.88536859727805939</v>
      </c>
      <c r="I25" s="32"/>
    </row>
    <row r="26" spans="1:9" x14ac:dyDescent="0.25">
      <c r="A26" s="31">
        <v>35795</v>
      </c>
      <c r="B26" s="32">
        <v>8.4503314893643378</v>
      </c>
      <c r="C26" s="32">
        <v>2.1341622418940802</v>
      </c>
      <c r="D26" s="32">
        <v>52.904787054046274</v>
      </c>
      <c r="E26" s="32">
        <v>15.605606634445159</v>
      </c>
      <c r="F26" s="32"/>
      <c r="G26" s="32"/>
      <c r="H26" s="32">
        <v>-0.709153268361157</v>
      </c>
      <c r="I26" s="32"/>
    </row>
    <row r="27" spans="1:9" x14ac:dyDescent="0.25">
      <c r="A27" s="31">
        <v>35885</v>
      </c>
      <c r="B27" s="32">
        <v>19.529208374458328</v>
      </c>
      <c r="C27" s="32">
        <v>2.2598678776648797</v>
      </c>
      <c r="D27" s="32">
        <v>56.505854827450086</v>
      </c>
      <c r="E27" s="32">
        <v>15.53071310418065</v>
      </c>
      <c r="F27" s="32"/>
      <c r="G27" s="32"/>
      <c r="H27" s="32">
        <v>1.3670121013129588</v>
      </c>
      <c r="I27" s="32"/>
    </row>
    <row r="28" spans="1:9" x14ac:dyDescent="0.25">
      <c r="A28" s="31">
        <v>35976</v>
      </c>
      <c r="B28" s="32">
        <v>22.113036245520146</v>
      </c>
      <c r="C28" s="32">
        <v>2.1413054117234802</v>
      </c>
      <c r="D28" s="32">
        <v>60.96259623712632</v>
      </c>
      <c r="E28" s="32">
        <v>16.256200366005238</v>
      </c>
      <c r="F28" s="32"/>
      <c r="G28" s="32"/>
      <c r="H28" s="32">
        <v>0.93647866089495413</v>
      </c>
      <c r="I28" s="32"/>
    </row>
    <row r="29" spans="1:9" x14ac:dyDescent="0.25">
      <c r="A29" s="31">
        <v>36068</v>
      </c>
      <c r="B29" s="32">
        <v>25.873168469442586</v>
      </c>
      <c r="C29" s="32">
        <v>2.11442476433474</v>
      </c>
      <c r="D29" s="32">
        <v>60.824202440040509</v>
      </c>
      <c r="E29" s="32">
        <v>16.492294208282235</v>
      </c>
      <c r="F29" s="32"/>
      <c r="G29" s="32"/>
      <c r="H29" s="32">
        <v>1.3589067042787741</v>
      </c>
      <c r="I29" s="32"/>
    </row>
    <row r="30" spans="1:9" x14ac:dyDescent="0.25">
      <c r="A30" s="31">
        <v>36160</v>
      </c>
      <c r="B30" s="32">
        <v>28.476660394361055</v>
      </c>
      <c r="C30" s="32">
        <v>2.0504019462769003</v>
      </c>
      <c r="D30" s="32">
        <v>62.721408900182993</v>
      </c>
      <c r="E30" s="32">
        <v>17.514800657642908</v>
      </c>
      <c r="F30" s="32">
        <v>72.608499876170654</v>
      </c>
      <c r="G30" s="32"/>
      <c r="H30" s="32">
        <v>1.3532564654949157</v>
      </c>
      <c r="I30" s="32"/>
    </row>
    <row r="31" spans="1:9" x14ac:dyDescent="0.25">
      <c r="A31" s="31">
        <v>36250</v>
      </c>
      <c r="B31" s="32">
        <v>20.473008711540388</v>
      </c>
      <c r="C31" s="32">
        <v>2.0350514084254199</v>
      </c>
      <c r="D31" s="32">
        <v>68.821130766883414</v>
      </c>
      <c r="E31" s="32">
        <v>20.35153384314626</v>
      </c>
      <c r="F31" s="32">
        <v>78.882444803523498</v>
      </c>
      <c r="G31" s="32"/>
      <c r="H31" s="32">
        <v>3.8236451335151453E-2</v>
      </c>
      <c r="I31" s="32"/>
    </row>
    <row r="32" spans="1:9" x14ac:dyDescent="0.25">
      <c r="A32" s="31">
        <v>36341</v>
      </c>
      <c r="B32" s="32">
        <v>19.271739738016503</v>
      </c>
      <c r="C32" s="32">
        <v>2.06322802171543</v>
      </c>
      <c r="D32" s="32">
        <v>70.927592069805613</v>
      </c>
      <c r="E32" s="32">
        <v>21.035878468311211</v>
      </c>
      <c r="F32" s="32">
        <v>78.385125331267204</v>
      </c>
      <c r="G32" s="32"/>
      <c r="H32" s="32">
        <v>0.71693380082368152</v>
      </c>
      <c r="I32" s="32"/>
    </row>
    <row r="33" spans="1:9" x14ac:dyDescent="0.25">
      <c r="A33" s="31">
        <v>36433</v>
      </c>
      <c r="B33" s="32">
        <v>16.379644847809139</v>
      </c>
      <c r="C33" s="32">
        <v>1.9650049251163801</v>
      </c>
      <c r="D33" s="32">
        <v>65.882334536366102</v>
      </c>
      <c r="E33" s="32">
        <v>22.023821239056318</v>
      </c>
      <c r="F33" s="32">
        <v>70.972077016100855</v>
      </c>
      <c r="G33" s="32"/>
      <c r="H33" s="32">
        <v>0.74282335173325542</v>
      </c>
      <c r="I33" s="32"/>
    </row>
    <row r="34" spans="1:9" x14ac:dyDescent="0.25">
      <c r="A34" s="31">
        <v>36525</v>
      </c>
      <c r="B34" s="32">
        <v>12.5018260755275</v>
      </c>
      <c r="C34" s="32">
        <v>1.8227156447427799</v>
      </c>
      <c r="D34" s="32">
        <v>69.699263318828102</v>
      </c>
      <c r="E34" s="32">
        <v>22.913400282374013</v>
      </c>
      <c r="F34" s="32">
        <v>73.805887405521332</v>
      </c>
      <c r="G34" s="32">
        <v>6.2940692664936719</v>
      </c>
      <c r="H34" s="32">
        <v>0.31923610445091244</v>
      </c>
      <c r="I34" s="32"/>
    </row>
    <row r="35" spans="1:9" x14ac:dyDescent="0.25">
      <c r="A35" s="31">
        <v>36616</v>
      </c>
      <c r="B35" s="32">
        <v>15.069389632559638</v>
      </c>
      <c r="C35" s="32">
        <v>1.8466687122415002</v>
      </c>
      <c r="D35" s="32">
        <v>74.592937275340958</v>
      </c>
      <c r="E35" s="32">
        <v>25.479524422559304</v>
      </c>
      <c r="F35" s="32">
        <v>77.524677541165218</v>
      </c>
      <c r="G35" s="32">
        <v>7.5301132656845997</v>
      </c>
      <c r="H35" s="32">
        <v>1.3520311689857549</v>
      </c>
      <c r="I35" s="32"/>
    </row>
    <row r="36" spans="1:9" x14ac:dyDescent="0.25">
      <c r="A36" s="31">
        <v>36707</v>
      </c>
      <c r="B36" s="32">
        <v>13.56126657925245</v>
      </c>
      <c r="C36" s="32">
        <v>1.8301650985456599</v>
      </c>
      <c r="D36" s="32">
        <v>75.113107513953523</v>
      </c>
      <c r="E36" s="32">
        <v>26.188677254399796</v>
      </c>
      <c r="F36" s="32">
        <v>77.153219210069551</v>
      </c>
      <c r="G36" s="32">
        <v>8.7661572648755275</v>
      </c>
      <c r="H36" s="32">
        <v>0.53393441483968873</v>
      </c>
      <c r="I36" s="32"/>
    </row>
    <row r="37" spans="1:9" x14ac:dyDescent="0.25">
      <c r="A37" s="31">
        <v>36799</v>
      </c>
      <c r="B37" s="32">
        <v>12.63510910478416</v>
      </c>
      <c r="C37" s="32">
        <v>1.89343875305923</v>
      </c>
      <c r="D37" s="32">
        <v>76.911812713247187</v>
      </c>
      <c r="E37" s="32">
        <v>27.366433237845545</v>
      </c>
      <c r="F37" s="32">
        <v>78.875121061887015</v>
      </c>
      <c r="G37" s="32">
        <v>10.002201264066455</v>
      </c>
      <c r="H37" s="32">
        <v>0.51533864518044425</v>
      </c>
      <c r="I37" s="32"/>
    </row>
    <row r="38" spans="1:9" x14ac:dyDescent="0.25">
      <c r="A38" s="31">
        <v>36891</v>
      </c>
      <c r="B38" s="32">
        <v>16.984717764157999</v>
      </c>
      <c r="C38" s="32">
        <v>1.9477274361536099</v>
      </c>
      <c r="D38" s="32">
        <v>81.976743795496915</v>
      </c>
      <c r="E38" s="32">
        <v>27.850672934854895</v>
      </c>
      <c r="F38" s="32">
        <v>80.676170375523697</v>
      </c>
      <c r="G38" s="32">
        <v>11.238245263257383</v>
      </c>
      <c r="H38" s="32">
        <v>1.5878478920114525</v>
      </c>
      <c r="I38" s="32"/>
    </row>
    <row r="39" spans="1:9" x14ac:dyDescent="0.25">
      <c r="A39" s="31">
        <v>36981</v>
      </c>
      <c r="B39" s="32">
        <v>16.352699149740381</v>
      </c>
      <c r="C39" s="32">
        <v>1.82107049827103</v>
      </c>
      <c r="D39" s="32">
        <v>83.359070615732691</v>
      </c>
      <c r="E39" s="32">
        <v>28.676386048981179</v>
      </c>
      <c r="F39" s="32">
        <v>81.098505463600546</v>
      </c>
      <c r="G39" s="32">
        <v>11.308215652749148</v>
      </c>
      <c r="H39" s="32">
        <v>0.76196272664120956</v>
      </c>
      <c r="I39" s="32"/>
    </row>
    <row r="40" spans="1:9" x14ac:dyDescent="0.25">
      <c r="A40" s="31">
        <v>37072</v>
      </c>
      <c r="B40" s="32">
        <v>15.122398814402915</v>
      </c>
      <c r="C40" s="32">
        <v>1.7310477037365</v>
      </c>
      <c r="D40" s="32">
        <v>86.647465589452395</v>
      </c>
      <c r="E40" s="32">
        <v>29.682567724712239</v>
      </c>
      <c r="F40" s="32">
        <v>83.879107131954584</v>
      </c>
      <c r="G40" s="32">
        <v>11.378186042240912</v>
      </c>
      <c r="H40" s="32">
        <v>0.72694703389745619</v>
      </c>
      <c r="I40" s="32"/>
    </row>
    <row r="41" spans="1:9" x14ac:dyDescent="0.25">
      <c r="A41" s="31">
        <v>37164</v>
      </c>
      <c r="B41" s="32">
        <v>17.45067177114834</v>
      </c>
      <c r="C41" s="32">
        <v>1.6488919595373499</v>
      </c>
      <c r="D41" s="32">
        <v>90.159626367375239</v>
      </c>
      <c r="E41" s="32">
        <v>30.228876096936784</v>
      </c>
      <c r="F41" s="32">
        <v>85.607605639849623</v>
      </c>
      <c r="G41" s="32">
        <v>11.448156431732677</v>
      </c>
      <c r="H41" s="32">
        <v>1.1272592719274874</v>
      </c>
      <c r="I41" s="32"/>
    </row>
    <row r="42" spans="1:9" x14ac:dyDescent="0.25">
      <c r="A42" s="31">
        <v>37256</v>
      </c>
      <c r="B42" s="32">
        <v>12.836840969535924</v>
      </c>
      <c r="C42" s="32">
        <v>1.57898983845512</v>
      </c>
      <c r="D42" s="32">
        <v>90.544765644638204</v>
      </c>
      <c r="E42" s="32">
        <v>29.173489686608715</v>
      </c>
      <c r="F42" s="32">
        <v>86.301280570374928</v>
      </c>
      <c r="G42" s="32">
        <v>11.51812682122444</v>
      </c>
      <c r="H42" s="32">
        <v>-0.18229318616347764</v>
      </c>
      <c r="I42" s="32"/>
    </row>
    <row r="43" spans="1:9" x14ac:dyDescent="0.25">
      <c r="A43" s="31">
        <v>37346</v>
      </c>
      <c r="B43" s="32">
        <v>12.85312264066485</v>
      </c>
      <c r="C43" s="32">
        <v>1.5135264352801601</v>
      </c>
      <c r="D43" s="32">
        <v>94.914263476333261</v>
      </c>
      <c r="E43" s="32">
        <v>30.220878464337876</v>
      </c>
      <c r="F43" s="32">
        <v>90.175874579848113</v>
      </c>
      <c r="G43" s="32">
        <v>12.301627525572501</v>
      </c>
      <c r="H43" s="32">
        <v>0.37733514357636633</v>
      </c>
      <c r="I43" s="32"/>
    </row>
    <row r="44" spans="1:9" x14ac:dyDescent="0.25">
      <c r="A44" s="31">
        <v>37437</v>
      </c>
      <c r="B44" s="32">
        <v>12.443782729420372</v>
      </c>
      <c r="C44" s="32">
        <v>1.5616592029934699</v>
      </c>
      <c r="D44" s="32">
        <v>95.023155807654192</v>
      </c>
      <c r="E44" s="32">
        <v>29.99294705045957</v>
      </c>
      <c r="F44" s="32">
        <v>90.817663273124353</v>
      </c>
      <c r="G44" s="32">
        <v>13.085128229920562</v>
      </c>
      <c r="H44" s="32">
        <v>0.2588630177451583</v>
      </c>
      <c r="I44" s="32"/>
    </row>
    <row r="45" spans="1:9" x14ac:dyDescent="0.25">
      <c r="A45" s="31">
        <v>37529</v>
      </c>
      <c r="B45" s="32">
        <v>10.121786138367472</v>
      </c>
      <c r="C45" s="32">
        <v>1.5880263596889999</v>
      </c>
      <c r="D45" s="32">
        <v>95.416369884665727</v>
      </c>
      <c r="E45" s="32">
        <v>29.527469442400573</v>
      </c>
      <c r="F45" s="32">
        <v>92.323277886664783</v>
      </c>
      <c r="G45" s="32">
        <v>13.868628934268623</v>
      </c>
      <c r="H45" s="32">
        <v>-0.4901807616987377</v>
      </c>
      <c r="I45" s="32"/>
    </row>
    <row r="46" spans="1:9" x14ac:dyDescent="0.25">
      <c r="A46" s="31">
        <v>37621</v>
      </c>
      <c r="B46" s="32">
        <v>9.4993852903206175</v>
      </c>
      <c r="C46" s="32">
        <v>1.5427880020373701</v>
      </c>
      <c r="D46" s="32">
        <v>94.926944136172352</v>
      </c>
      <c r="E46" s="32">
        <v>28.802144609487648</v>
      </c>
      <c r="F46" s="32">
        <v>92.907788185439856</v>
      </c>
      <c r="G46" s="32">
        <v>14.652129638616685</v>
      </c>
      <c r="H46" s="32">
        <v>-0.43590954540067717</v>
      </c>
      <c r="I46" s="32">
        <v>0</v>
      </c>
    </row>
    <row r="47" spans="1:9" x14ac:dyDescent="0.25">
      <c r="A47" s="31">
        <v>37711</v>
      </c>
      <c r="B47" s="32">
        <v>9.7119274097407615</v>
      </c>
      <c r="C47" s="32">
        <v>1.6007673255428199</v>
      </c>
      <c r="D47" s="32">
        <v>97.966640090746296</v>
      </c>
      <c r="E47" s="32">
        <v>28.512913397701126</v>
      </c>
      <c r="F47" s="32">
        <v>94.480879088178156</v>
      </c>
      <c r="G47" s="32">
        <v>13.80921798232861</v>
      </c>
      <c r="H47" s="32">
        <v>-0.9033630231665174</v>
      </c>
      <c r="I47" s="32">
        <v>0</v>
      </c>
    </row>
    <row r="48" spans="1:9" x14ac:dyDescent="0.25">
      <c r="A48" s="31">
        <v>37802</v>
      </c>
      <c r="B48" s="32">
        <v>7.1894054589769496</v>
      </c>
      <c r="C48" s="32">
        <v>1.4817734468811199</v>
      </c>
      <c r="D48" s="32">
        <v>98.792540258302111</v>
      </c>
      <c r="E48" s="32">
        <v>28.312828757323398</v>
      </c>
      <c r="F48" s="32">
        <v>98.457080958313952</v>
      </c>
      <c r="G48" s="32">
        <v>12.966306326040534</v>
      </c>
      <c r="H48" s="32">
        <v>-1.7311966192712511</v>
      </c>
      <c r="I48" s="32">
        <v>0</v>
      </c>
    </row>
    <row r="49" spans="1:9" x14ac:dyDescent="0.25">
      <c r="A49" s="31">
        <v>37894</v>
      </c>
      <c r="B49" s="32">
        <v>6.5115055303165637</v>
      </c>
      <c r="C49" s="32">
        <v>1.71732755600283</v>
      </c>
      <c r="D49" s="32">
        <v>101.74028381755578</v>
      </c>
      <c r="E49" s="32">
        <v>28.841726591954163</v>
      </c>
      <c r="F49" s="32">
        <v>102.43307069437935</v>
      </c>
      <c r="G49" s="32">
        <v>12.123394669752459</v>
      </c>
      <c r="H49" s="32">
        <v>-1.4161916399112164</v>
      </c>
      <c r="I49" s="32">
        <v>0</v>
      </c>
    </row>
    <row r="50" spans="1:9" x14ac:dyDescent="0.25">
      <c r="A50" s="31">
        <v>37986</v>
      </c>
      <c r="B50" s="32">
        <v>4.988776027460573</v>
      </c>
      <c r="C50" s="32">
        <v>1.9611316715732401</v>
      </c>
      <c r="D50" s="32">
        <v>101.50053583339577</v>
      </c>
      <c r="E50" s="32">
        <v>29.28546907889163</v>
      </c>
      <c r="F50" s="32">
        <v>104.62896925912855</v>
      </c>
      <c r="G50" s="32">
        <v>11.280483013464382</v>
      </c>
      <c r="H50" s="32">
        <v>-1.4590870685994701</v>
      </c>
      <c r="I50" s="32">
        <v>0</v>
      </c>
    </row>
    <row r="51" spans="1:9" x14ac:dyDescent="0.25">
      <c r="A51" s="31">
        <v>38077</v>
      </c>
      <c r="B51" s="32">
        <v>3.3127972353154345</v>
      </c>
      <c r="C51" s="32">
        <v>1.9868436308109301</v>
      </c>
      <c r="D51" s="32">
        <v>102.86596867878286</v>
      </c>
      <c r="E51" s="32">
        <v>29.628547579371471</v>
      </c>
      <c r="F51" s="32">
        <v>106.22946639826189</v>
      </c>
      <c r="G51" s="32">
        <v>11.395303960845931</v>
      </c>
      <c r="H51" s="32">
        <v>-1.6861074730120453</v>
      </c>
      <c r="I51" s="32">
        <v>0</v>
      </c>
    </row>
    <row r="52" spans="1:9" x14ac:dyDescent="0.25">
      <c r="A52" s="31">
        <v>38168</v>
      </c>
      <c r="B52" s="32">
        <v>6.529657640498443</v>
      </c>
      <c r="C52" s="32">
        <v>1.9749837610787</v>
      </c>
      <c r="D52" s="32">
        <v>105.02038438401442</v>
      </c>
      <c r="E52" s="32">
        <v>30.542151656729452</v>
      </c>
      <c r="F52" s="32">
        <v>108.14831065051406</v>
      </c>
      <c r="G52" s="32">
        <v>11.51012490822748</v>
      </c>
      <c r="H52" s="32">
        <v>-0.75716444467934552</v>
      </c>
      <c r="I52" s="32">
        <v>0</v>
      </c>
    </row>
    <row r="53" spans="1:9" x14ac:dyDescent="0.25">
      <c r="A53" s="31">
        <v>38260</v>
      </c>
      <c r="B53" s="32">
        <v>9.0363526744325462</v>
      </c>
      <c r="C53" s="32">
        <v>1.9592167343548699</v>
      </c>
      <c r="D53" s="32">
        <v>100.1788907363072</v>
      </c>
      <c r="E53" s="32">
        <v>29.746043414057088</v>
      </c>
      <c r="F53" s="32">
        <v>102.0592858423902</v>
      </c>
      <c r="G53" s="32">
        <v>11.624945855609029</v>
      </c>
      <c r="H53" s="32">
        <v>-1.1938348191693731</v>
      </c>
      <c r="I53" s="32">
        <v>0</v>
      </c>
    </row>
    <row r="54" spans="1:9" x14ac:dyDescent="0.25">
      <c r="A54" s="31">
        <v>38352</v>
      </c>
      <c r="B54" s="32">
        <v>16.746437235567502</v>
      </c>
      <c r="C54" s="32">
        <v>2.0579558737554997</v>
      </c>
      <c r="D54" s="32">
        <v>110.64641309514091</v>
      </c>
      <c r="E54" s="32">
        <v>31.606960843842138</v>
      </c>
      <c r="F54" s="32">
        <v>107.53909163346182</v>
      </c>
      <c r="G54" s="32">
        <v>11.739766802990578</v>
      </c>
      <c r="H54" s="32">
        <v>-0.21924100532160015</v>
      </c>
      <c r="I54" s="32">
        <v>0</v>
      </c>
    </row>
    <row r="55" spans="1:9" x14ac:dyDescent="0.25">
      <c r="A55" s="31">
        <v>38442</v>
      </c>
      <c r="B55" s="32">
        <v>20.490556721614528</v>
      </c>
      <c r="C55" s="32">
        <v>2.0930355332512001</v>
      </c>
      <c r="D55" s="32">
        <v>112.76074292239642</v>
      </c>
      <c r="E55" s="32">
        <v>31.311014604529419</v>
      </c>
      <c r="F55" s="32">
        <v>108.75824626858565</v>
      </c>
      <c r="G55" s="32">
        <v>13.84260654723303</v>
      </c>
      <c r="H55" s="32">
        <v>-0.48070432107584227</v>
      </c>
      <c r="I55" s="32">
        <v>0</v>
      </c>
    </row>
    <row r="56" spans="1:9" x14ac:dyDescent="0.25">
      <c r="A56" s="31">
        <v>38533</v>
      </c>
      <c r="B56" s="32">
        <v>27.711755276419293</v>
      </c>
      <c r="C56" s="32">
        <v>2.1613839551904199</v>
      </c>
      <c r="D56" s="32">
        <v>128.99667510226064</v>
      </c>
      <c r="E56" s="32">
        <v>34.101119502650597</v>
      </c>
      <c r="F56" s="32">
        <v>119.1915613830641</v>
      </c>
      <c r="G56" s="32">
        <v>15.945446291475482</v>
      </c>
      <c r="H56" s="32">
        <v>0.57687584140925141</v>
      </c>
      <c r="I56" s="32">
        <v>0.9</v>
      </c>
    </row>
    <row r="57" spans="1:9" x14ac:dyDescent="0.25">
      <c r="A57" s="31">
        <v>38625</v>
      </c>
      <c r="B57" s="32">
        <v>34.466341417924419</v>
      </c>
      <c r="C57" s="32">
        <v>2.0354442711752201</v>
      </c>
      <c r="D57" s="32">
        <v>139.88257546364423</v>
      </c>
      <c r="E57" s="32">
        <v>36.520617832381049</v>
      </c>
      <c r="F57" s="32">
        <v>123.2509934491993</v>
      </c>
      <c r="G57" s="32">
        <v>18.048286035717936</v>
      </c>
      <c r="H57" s="32">
        <v>1.9180697173017303</v>
      </c>
      <c r="I57" s="32">
        <v>0.99</v>
      </c>
    </row>
    <row r="58" spans="1:9" x14ac:dyDescent="0.25">
      <c r="A58" s="31">
        <v>38717</v>
      </c>
      <c r="B58" s="32">
        <v>34.571612967841837</v>
      </c>
      <c r="C58" s="32">
        <v>1.81813624038315</v>
      </c>
      <c r="D58" s="32">
        <v>150.3313004919126</v>
      </c>
      <c r="E58" s="32">
        <v>39.736446606599827</v>
      </c>
      <c r="F58" s="32">
        <v>127.38863108472076</v>
      </c>
      <c r="G58" s="32">
        <v>20.151125779960388</v>
      </c>
      <c r="H58" s="32">
        <v>2.1395558845528422</v>
      </c>
      <c r="I58" s="32">
        <v>0.99</v>
      </c>
    </row>
    <row r="59" spans="1:9" x14ac:dyDescent="0.25">
      <c r="A59" s="31">
        <v>38807</v>
      </c>
      <c r="B59" s="32">
        <v>36.57476822003494</v>
      </c>
      <c r="C59" s="32">
        <v>1.9137113138094302</v>
      </c>
      <c r="D59" s="32">
        <v>159.13274852131201</v>
      </c>
      <c r="E59" s="32">
        <v>41.39731531482451</v>
      </c>
      <c r="F59" s="32">
        <v>130.09628817753557</v>
      </c>
      <c r="G59" s="32">
        <v>18.248503608023086</v>
      </c>
      <c r="H59" s="32">
        <v>3.6057568104263154</v>
      </c>
      <c r="I59" s="32">
        <v>0.95</v>
      </c>
    </row>
    <row r="60" spans="1:9" x14ac:dyDescent="0.25">
      <c r="A60" s="31">
        <v>38898</v>
      </c>
      <c r="B60" s="32">
        <v>33.211719832334197</v>
      </c>
      <c r="C60" s="32">
        <v>1.44389636879878</v>
      </c>
      <c r="D60" s="32">
        <v>156.30991446055532</v>
      </c>
      <c r="E60" s="32">
        <v>41.784594713305225</v>
      </c>
      <c r="F60" s="32">
        <v>122.93690206994393</v>
      </c>
      <c r="G60" s="32">
        <v>16.345881436085783</v>
      </c>
      <c r="H60" s="32">
        <v>3.3610333054910555</v>
      </c>
      <c r="I60" s="32">
        <v>0.9</v>
      </c>
    </row>
    <row r="61" spans="1:9" x14ac:dyDescent="0.25">
      <c r="A61" s="31">
        <v>38990</v>
      </c>
      <c r="B61" s="32">
        <v>20.614711206115331</v>
      </c>
      <c r="C61" s="32">
        <v>1.17483775562397</v>
      </c>
      <c r="D61" s="32">
        <v>167.10045367453233</v>
      </c>
      <c r="E61" s="32">
        <v>42.955431527033433</v>
      </c>
      <c r="F61" s="32">
        <v>135.13536246113972</v>
      </c>
      <c r="G61" s="32">
        <v>14.44325926414848</v>
      </c>
      <c r="H61" s="32">
        <v>1.7209451667088209</v>
      </c>
      <c r="I61" s="32">
        <v>0.95</v>
      </c>
    </row>
    <row r="62" spans="1:9" x14ac:dyDescent="0.25">
      <c r="A62" s="31">
        <v>39082</v>
      </c>
      <c r="B62" s="32">
        <v>10.094080188608157</v>
      </c>
      <c r="C62" s="32">
        <v>1.15355456176782</v>
      </c>
      <c r="D62" s="32">
        <v>161.65252854528757</v>
      </c>
      <c r="E62" s="32">
        <v>40.963978305627776</v>
      </c>
      <c r="F62" s="32">
        <v>137.95515804620536</v>
      </c>
      <c r="G62" s="32">
        <v>12.540637092211179</v>
      </c>
      <c r="H62" s="32">
        <v>0.71697571337521881</v>
      </c>
      <c r="I62" s="32">
        <v>0</v>
      </c>
    </row>
    <row r="63" spans="1:9" x14ac:dyDescent="0.25">
      <c r="A63" s="31">
        <v>39172</v>
      </c>
      <c r="B63" s="32">
        <v>-1.7921399964056284</v>
      </c>
      <c r="C63" s="32">
        <v>1.5030562214530501</v>
      </c>
      <c r="D63" s="32">
        <v>159.04735104411097</v>
      </c>
      <c r="E63" s="32">
        <v>40.592227889212154</v>
      </c>
      <c r="F63" s="32">
        <v>144.74064871221586</v>
      </c>
      <c r="G63" s="32">
        <v>11.321053933704494</v>
      </c>
      <c r="H63" s="32">
        <v>-0.72790435840841394</v>
      </c>
      <c r="I63" s="32">
        <v>0</v>
      </c>
    </row>
    <row r="64" spans="1:9" x14ac:dyDescent="0.25">
      <c r="A64" s="31">
        <v>39263</v>
      </c>
      <c r="B64" s="32">
        <v>-11.997937582176432</v>
      </c>
      <c r="C64" s="32">
        <v>1.3813642130917898</v>
      </c>
      <c r="D64" s="32">
        <v>143.97810616471278</v>
      </c>
      <c r="E64" s="32">
        <v>38.241935765197717</v>
      </c>
      <c r="F64" s="32">
        <v>138.68592403504132</v>
      </c>
      <c r="G64" s="32">
        <v>10.101470775197807</v>
      </c>
      <c r="H64" s="32">
        <v>-1.8614942022237673</v>
      </c>
      <c r="I64" s="32">
        <v>0</v>
      </c>
    </row>
    <row r="65" spans="1:9" x14ac:dyDescent="0.25">
      <c r="A65" s="31">
        <v>39355</v>
      </c>
      <c r="B65" s="32">
        <v>-12.939072477799895</v>
      </c>
      <c r="C65" s="32">
        <v>1.56025314902285</v>
      </c>
      <c r="D65" s="32">
        <v>142.75042459533148</v>
      </c>
      <c r="E65" s="32">
        <v>39.670526000838372</v>
      </c>
      <c r="F65" s="32">
        <v>142.8742424259602</v>
      </c>
      <c r="G65" s="32">
        <v>8.8818876166911203</v>
      </c>
      <c r="H65" s="32">
        <v>-0.53373848655559419</v>
      </c>
      <c r="I65" s="32">
        <v>0</v>
      </c>
    </row>
    <row r="66" spans="1:9" x14ac:dyDescent="0.25">
      <c r="A66" s="31">
        <v>39447</v>
      </c>
      <c r="B66" s="32">
        <v>-14.389006561680207</v>
      </c>
      <c r="C66" s="32">
        <v>1.5173264164323099</v>
      </c>
      <c r="D66" s="32">
        <v>129.21704882150144</v>
      </c>
      <c r="E66" s="32">
        <v>36.217571215846668</v>
      </c>
      <c r="F66" s="32">
        <v>135.65434128728583</v>
      </c>
      <c r="G66" s="32">
        <v>7.6623044581844351</v>
      </c>
      <c r="H66" s="32">
        <v>-0.97230879400027559</v>
      </c>
      <c r="I66" s="32">
        <v>0</v>
      </c>
    </row>
    <row r="67" spans="1:9" x14ac:dyDescent="0.25">
      <c r="A67" s="31">
        <v>39538</v>
      </c>
      <c r="B67" s="32">
        <v>-12.785533140495019</v>
      </c>
      <c r="C67" s="32">
        <v>1.31115591857906</v>
      </c>
      <c r="D67" s="32">
        <v>126.32155368655698</v>
      </c>
      <c r="E67" s="32">
        <v>34.88621641128298</v>
      </c>
      <c r="F67" s="32">
        <v>136.9382027066367</v>
      </c>
      <c r="G67" s="32">
        <v>6.8361478473843178</v>
      </c>
      <c r="H67" s="32">
        <v>-0.64026079389515667</v>
      </c>
      <c r="I67" s="32">
        <v>0</v>
      </c>
    </row>
    <row r="68" spans="1:9" x14ac:dyDescent="0.25">
      <c r="A68" s="31">
        <v>39629</v>
      </c>
      <c r="B68" s="32">
        <v>-12.120937664885577</v>
      </c>
      <c r="C68" s="32">
        <v>1.2375483455163501</v>
      </c>
      <c r="D68" s="32">
        <v>124.21189154874202</v>
      </c>
      <c r="E68" s="32">
        <v>35.566191632577542</v>
      </c>
      <c r="F68" s="32">
        <v>140.80190740860536</v>
      </c>
      <c r="G68" s="32">
        <v>6.0099912365842005</v>
      </c>
      <c r="H68" s="32">
        <v>-0.38825105417471756</v>
      </c>
      <c r="I68" s="32">
        <v>0</v>
      </c>
    </row>
    <row r="69" spans="1:9" x14ac:dyDescent="0.25">
      <c r="A69" s="31">
        <v>39721</v>
      </c>
      <c r="B69" s="32">
        <v>-14.964549260517213</v>
      </c>
      <c r="C69" s="32">
        <v>0.98192120135721306</v>
      </c>
      <c r="D69" s="32">
        <v>121.84399969843298</v>
      </c>
      <c r="E69" s="32">
        <v>35.720162346357625</v>
      </c>
      <c r="F69" s="32">
        <v>145.67348222908669</v>
      </c>
      <c r="G69" s="32">
        <v>5.1838346257840833</v>
      </c>
      <c r="H69" s="32">
        <v>-1.0701451724169151</v>
      </c>
      <c r="I69" s="32">
        <v>0</v>
      </c>
    </row>
    <row r="70" spans="1:9" x14ac:dyDescent="0.25">
      <c r="A70" s="31">
        <v>39813</v>
      </c>
      <c r="B70" s="32">
        <v>-16.703479226357832</v>
      </c>
      <c r="C70" s="32">
        <v>0.80337453454737895</v>
      </c>
      <c r="D70" s="32">
        <v>121.56495392661793</v>
      </c>
      <c r="E70" s="32">
        <v>34.967140867182643</v>
      </c>
      <c r="F70" s="32">
        <v>155.38624325267335</v>
      </c>
      <c r="G70" s="32">
        <v>4.3576780149839669</v>
      </c>
      <c r="H70" s="32">
        <v>-0.18344378662737884</v>
      </c>
      <c r="I70" s="32">
        <v>0</v>
      </c>
    </row>
    <row r="71" spans="1:9" x14ac:dyDescent="0.25">
      <c r="A71" s="31">
        <v>39903</v>
      </c>
      <c r="B71" s="32">
        <v>-21.126463023744048</v>
      </c>
      <c r="C71" s="32">
        <v>0.85183403659313295</v>
      </c>
      <c r="D71" s="32">
        <v>99.084342303625178</v>
      </c>
      <c r="E71" s="32">
        <v>28.892327442019074</v>
      </c>
      <c r="F71" s="32">
        <v>139.61676732483099</v>
      </c>
      <c r="G71" s="32">
        <v>4.322206668160705</v>
      </c>
      <c r="H71" s="32">
        <v>-1.5643799993917831</v>
      </c>
      <c r="I71" s="32">
        <v>0</v>
      </c>
    </row>
    <row r="72" spans="1:9" x14ac:dyDescent="0.25">
      <c r="A72" s="31">
        <v>39994</v>
      </c>
      <c r="B72" s="32">
        <v>-17.387196877471666</v>
      </c>
      <c r="C72" s="32">
        <v>0.99569503170469098</v>
      </c>
      <c r="D72" s="32">
        <v>108.99599985798926</v>
      </c>
      <c r="E72" s="32">
        <v>29.531064005299957</v>
      </c>
      <c r="F72" s="32">
        <v>153.82606480740654</v>
      </c>
      <c r="G72" s="32">
        <v>4.2867353213374431</v>
      </c>
      <c r="H72" s="32">
        <v>-0.17759571419318743</v>
      </c>
      <c r="I72" s="32">
        <v>0</v>
      </c>
    </row>
    <row r="73" spans="1:9" x14ac:dyDescent="0.25">
      <c r="A73" s="31">
        <v>40086</v>
      </c>
      <c r="B73" s="32">
        <v>-11.516876529423536</v>
      </c>
      <c r="C73" s="32">
        <v>1.13360278411837</v>
      </c>
      <c r="D73" s="32">
        <v>107.41261801253698</v>
      </c>
      <c r="E73" s="32">
        <v>29.001744553689484</v>
      </c>
      <c r="F73" s="32">
        <v>149.85868588755551</v>
      </c>
      <c r="G73" s="32">
        <v>4.2512639745141811</v>
      </c>
      <c r="H73" s="32">
        <v>0.49875905491794315</v>
      </c>
      <c r="I73" s="32">
        <v>0</v>
      </c>
    </row>
    <row r="74" spans="1:9" x14ac:dyDescent="0.25">
      <c r="A74" s="31">
        <v>40178</v>
      </c>
      <c r="B74" s="32">
        <v>-2.8034885251227104</v>
      </c>
      <c r="C74" s="32">
        <v>1.36286814758381</v>
      </c>
      <c r="D74" s="32">
        <v>100.07616416228566</v>
      </c>
      <c r="E74" s="32">
        <v>27.986550932502578</v>
      </c>
      <c r="F74" s="32">
        <v>135.93085386069174</v>
      </c>
      <c r="G74" s="32">
        <v>4.2157926276909183</v>
      </c>
      <c r="H74" s="32">
        <v>0.8488124847956986</v>
      </c>
      <c r="I74" s="32">
        <v>0</v>
      </c>
    </row>
    <row r="75" spans="1:9" x14ac:dyDescent="0.25">
      <c r="A75" s="31">
        <v>40268</v>
      </c>
      <c r="B75" s="32">
        <v>7.6080004146076297</v>
      </c>
      <c r="C75" s="32">
        <v>1.15394016339659</v>
      </c>
      <c r="D75" s="32">
        <v>107.31655377463363</v>
      </c>
      <c r="E75" s="32">
        <v>29.513213530059534</v>
      </c>
      <c r="F75" s="32">
        <v>143.54461857879082</v>
      </c>
      <c r="G75" s="32">
        <v>3.7573288958748181</v>
      </c>
      <c r="H75" s="32">
        <v>2.4707039376658857</v>
      </c>
      <c r="I75" s="32">
        <v>0</v>
      </c>
    </row>
    <row r="76" spans="1:9" x14ac:dyDescent="0.25">
      <c r="A76" s="31">
        <v>40359</v>
      </c>
      <c r="B76" s="32">
        <v>7.2915408919496105</v>
      </c>
      <c r="C76" s="32">
        <v>1.20121929147188</v>
      </c>
      <c r="D76" s="32">
        <v>106.51924891918966</v>
      </c>
      <c r="E76" s="32">
        <v>29.019152326552735</v>
      </c>
      <c r="F76" s="32">
        <v>143.27924739173551</v>
      </c>
      <c r="G76" s="32">
        <v>3.2988651640587179</v>
      </c>
      <c r="H76" s="32">
        <v>0.87121116552976585</v>
      </c>
      <c r="I76" s="32">
        <v>0</v>
      </c>
    </row>
    <row r="77" spans="1:9" x14ac:dyDescent="0.25">
      <c r="A77" s="31">
        <v>40451</v>
      </c>
      <c r="B77" s="32">
        <v>7.1277533193808251</v>
      </c>
      <c r="C77" s="32">
        <v>1.2690898560298298</v>
      </c>
      <c r="D77" s="32">
        <v>99.54270360156427</v>
      </c>
      <c r="E77" s="32">
        <v>27.027878850733391</v>
      </c>
      <c r="F77" s="32">
        <v>132.84610530013262</v>
      </c>
      <c r="G77" s="32">
        <v>2.8404014322426177</v>
      </c>
      <c r="H77" s="32">
        <v>-6.9462422528466211E-2</v>
      </c>
      <c r="I77" s="32">
        <v>0</v>
      </c>
    </row>
    <row r="78" spans="1:9" x14ac:dyDescent="0.25">
      <c r="A78" s="31">
        <v>40543</v>
      </c>
      <c r="B78" s="32">
        <v>5.2241829037083631</v>
      </c>
      <c r="C78" s="32">
        <v>1.2457506891016998</v>
      </c>
      <c r="D78" s="32">
        <v>101.80956092229796</v>
      </c>
      <c r="E78" s="32">
        <v>27.533572785730541</v>
      </c>
      <c r="F78" s="32">
        <v>135.35182125206998</v>
      </c>
      <c r="G78" s="32">
        <v>2.3819377004265174</v>
      </c>
      <c r="H78" s="32">
        <v>-0.67134774341217773</v>
      </c>
      <c r="I78" s="32">
        <v>0</v>
      </c>
    </row>
    <row r="79" spans="1:9" x14ac:dyDescent="0.25">
      <c r="A79" s="31">
        <v>40633</v>
      </c>
      <c r="B79" s="32">
        <v>1.9597832132774773</v>
      </c>
      <c r="C79" s="32">
        <v>1.1841995946717099</v>
      </c>
      <c r="D79" s="32">
        <v>102.82314975253016</v>
      </c>
      <c r="E79" s="32">
        <v>28.853590471433769</v>
      </c>
      <c r="F79" s="32">
        <v>136.62667419041711</v>
      </c>
      <c r="G79" s="32">
        <v>2.3119704306929165</v>
      </c>
      <c r="H79" s="32">
        <v>-1.2568778182354252</v>
      </c>
      <c r="I79" s="32">
        <v>0</v>
      </c>
    </row>
    <row r="80" spans="1:9" x14ac:dyDescent="0.25">
      <c r="A80" s="31">
        <v>40724</v>
      </c>
      <c r="B80" s="32">
        <v>2.5262644144717461</v>
      </c>
      <c r="C80" s="32">
        <v>1.09065048374576</v>
      </c>
      <c r="D80" s="32">
        <v>101.0783214547982</v>
      </c>
      <c r="E80" s="32">
        <v>28.197803934517431</v>
      </c>
      <c r="F80" s="32">
        <v>134.01095615802799</v>
      </c>
      <c r="G80" s="32">
        <v>2.2420031609593156</v>
      </c>
      <c r="H80" s="32">
        <v>-0.82683663779613281</v>
      </c>
      <c r="I80" s="32">
        <v>0</v>
      </c>
    </row>
    <row r="81" spans="1:9" x14ac:dyDescent="0.25">
      <c r="A81" s="31">
        <v>40816</v>
      </c>
      <c r="B81" s="32">
        <v>-3.2997470821973129</v>
      </c>
      <c r="C81" s="32">
        <v>1.0615911274237801</v>
      </c>
      <c r="D81" s="32">
        <v>97.748909115537217</v>
      </c>
      <c r="E81" s="32">
        <v>26.851425131711174</v>
      </c>
      <c r="F81" s="32">
        <v>136.63836149348697</v>
      </c>
      <c r="G81" s="32">
        <v>2.1720358912257147</v>
      </c>
      <c r="H81" s="32">
        <v>-2.1388887357766575</v>
      </c>
      <c r="I81" s="32">
        <v>0</v>
      </c>
    </row>
    <row r="82" spans="1:9" x14ac:dyDescent="0.25">
      <c r="A82" s="31">
        <v>40908</v>
      </c>
      <c r="B82" s="32">
        <v>-3.5059287309874287</v>
      </c>
      <c r="C82" s="32">
        <v>1.15555879415875</v>
      </c>
      <c r="D82" s="32">
        <v>102.83283507100947</v>
      </c>
      <c r="E82" s="32">
        <v>27.34018790893542</v>
      </c>
      <c r="F82" s="32">
        <v>141.96584102928117</v>
      </c>
      <c r="G82" s="32">
        <v>2.1020686214921147</v>
      </c>
      <c r="H82" s="32">
        <v>-1.5758755400358446</v>
      </c>
      <c r="I82" s="32">
        <v>0</v>
      </c>
    </row>
    <row r="83" spans="1:9" x14ac:dyDescent="0.25">
      <c r="A83" s="31">
        <v>40999</v>
      </c>
      <c r="B83" s="32">
        <v>-3.4161846261020701</v>
      </c>
      <c r="C83" s="32">
        <v>1.2605565993783501</v>
      </c>
      <c r="D83" s="32">
        <v>97.345288612077212</v>
      </c>
      <c r="E83" s="32">
        <v>25.754795641562783</v>
      </c>
      <c r="F83" s="32">
        <v>135.07061348248155</v>
      </c>
      <c r="G83" s="32">
        <v>2.67104612766913</v>
      </c>
      <c r="H83" s="32">
        <v>-2.0375174542817605</v>
      </c>
      <c r="I83" s="32">
        <v>0</v>
      </c>
    </row>
    <row r="84" spans="1:9" x14ac:dyDescent="0.25">
      <c r="A84" s="31">
        <v>41090</v>
      </c>
      <c r="B84" s="32">
        <v>-4.837972843208826</v>
      </c>
      <c r="C84" s="32">
        <v>1.3589881810065201</v>
      </c>
      <c r="D84" s="32">
        <v>98.626118889871606</v>
      </c>
      <c r="E84" s="32">
        <v>25.533231620143543</v>
      </c>
      <c r="F84" s="32">
        <v>138.78721859896493</v>
      </c>
      <c r="G84" s="32">
        <v>3.2400236338461452</v>
      </c>
      <c r="H84" s="32">
        <v>-2.6119464943236732</v>
      </c>
      <c r="I84" s="32">
        <v>0</v>
      </c>
    </row>
    <row r="85" spans="1:9" x14ac:dyDescent="0.25">
      <c r="A85" s="31">
        <v>41182</v>
      </c>
      <c r="B85" s="32">
        <v>2.768437377697075</v>
      </c>
      <c r="C85" s="32">
        <v>1.4491668274590399</v>
      </c>
      <c r="D85" s="32">
        <v>97.97116551611893</v>
      </c>
      <c r="E85" s="32">
        <v>25.375208733223445</v>
      </c>
      <c r="F85" s="32">
        <v>134.47963747067922</v>
      </c>
      <c r="G85" s="32">
        <v>3.8090011400231605</v>
      </c>
      <c r="H85" s="32">
        <v>-0.73480889401726679</v>
      </c>
      <c r="I85" s="32">
        <v>0</v>
      </c>
    </row>
    <row r="86" spans="1:9" x14ac:dyDescent="0.25">
      <c r="A86" s="31">
        <v>41274</v>
      </c>
      <c r="B86" s="32">
        <v>3.7298181147425336</v>
      </c>
      <c r="C86" s="32">
        <v>1.4062883921560898</v>
      </c>
      <c r="D86" s="32">
        <v>102.13537795309873</v>
      </c>
      <c r="E86" s="32">
        <v>26.752235454220941</v>
      </c>
      <c r="F86" s="32">
        <v>138.39749084257608</v>
      </c>
      <c r="G86" s="32">
        <v>4.3779786462001757</v>
      </c>
      <c r="H86" s="32">
        <v>-1.3104214032153603</v>
      </c>
      <c r="I86" s="32">
        <v>0</v>
      </c>
    </row>
    <row r="87" spans="1:9" x14ac:dyDescent="0.25">
      <c r="A87" s="31">
        <v>41364</v>
      </c>
      <c r="B87" s="32">
        <v>7.3318579071998347</v>
      </c>
      <c r="C87" s="32">
        <v>1.2839655189556098</v>
      </c>
      <c r="D87" s="32">
        <v>105.34024270491807</v>
      </c>
      <c r="E87" s="32">
        <v>27.696545734780273</v>
      </c>
      <c r="F87" s="32">
        <v>140.03853073453163</v>
      </c>
      <c r="G87" s="32">
        <v>4.0126730567469853</v>
      </c>
      <c r="H87" s="32">
        <v>-0.2836075997319053</v>
      </c>
      <c r="I87" s="32">
        <v>0</v>
      </c>
    </row>
    <row r="88" spans="1:9" x14ac:dyDescent="0.25">
      <c r="A88" s="31">
        <v>41455</v>
      </c>
      <c r="B88" s="32">
        <v>12.133492159231697</v>
      </c>
      <c r="C88" s="32">
        <v>1.3791712244357299</v>
      </c>
      <c r="D88" s="32">
        <v>106.5316170845672</v>
      </c>
      <c r="E88" s="32">
        <v>27.520013720757522</v>
      </c>
      <c r="F88" s="32">
        <v>137.50139637960444</v>
      </c>
      <c r="G88" s="32">
        <v>3.6473674672937944</v>
      </c>
      <c r="H88" s="32">
        <v>0.4578875334888749</v>
      </c>
      <c r="I88" s="32">
        <v>0</v>
      </c>
    </row>
    <row r="89" spans="1:9" x14ac:dyDescent="0.25">
      <c r="A89" s="31">
        <v>41547</v>
      </c>
      <c r="B89" s="32">
        <v>9.8631262032622402</v>
      </c>
      <c r="C89" s="32">
        <v>1.49628083569606</v>
      </c>
      <c r="D89" s="32">
        <v>106.15970941243921</v>
      </c>
      <c r="E89" s="32">
        <v>28.083224465431069</v>
      </c>
      <c r="F89" s="32">
        <v>136.18433008598765</v>
      </c>
      <c r="G89" s="32">
        <v>3.2820618778406034</v>
      </c>
      <c r="H89" s="32">
        <v>-4.1798588471852201E-2</v>
      </c>
      <c r="I89" s="32">
        <v>0</v>
      </c>
    </row>
    <row r="90" spans="1:9" x14ac:dyDescent="0.25">
      <c r="A90" s="31">
        <v>41639</v>
      </c>
      <c r="B90" s="32">
        <v>11.103971521009148</v>
      </c>
      <c r="C90" s="32">
        <v>1.5285824209126</v>
      </c>
      <c r="D90" s="32">
        <v>103.6705238212438</v>
      </c>
      <c r="E90" s="32">
        <v>27.384130909718383</v>
      </c>
      <c r="F90" s="32">
        <v>129.13154370014556</v>
      </c>
      <c r="G90" s="32">
        <v>2.9167562883874121</v>
      </c>
      <c r="H90" s="32">
        <v>0.1832203843445204</v>
      </c>
      <c r="I90" s="32">
        <v>0</v>
      </c>
    </row>
    <row r="91" spans="1:9" x14ac:dyDescent="0.25">
      <c r="A91" s="31">
        <v>41729</v>
      </c>
      <c r="B91" s="32">
        <v>11.511765449851286</v>
      </c>
      <c r="C91" s="32">
        <v>1.56800612661389</v>
      </c>
      <c r="D91" s="32">
        <v>108.08371495205253</v>
      </c>
      <c r="E91" s="32">
        <v>28.15989729678196</v>
      </c>
      <c r="F91" s="32">
        <v>131.2423334066666</v>
      </c>
      <c r="G91" s="32">
        <v>2.7680612958383977</v>
      </c>
      <c r="H91" s="32">
        <v>1.6342615917853832E-2</v>
      </c>
      <c r="I91" s="32">
        <v>0</v>
      </c>
    </row>
    <row r="92" spans="1:9" x14ac:dyDescent="0.25">
      <c r="A92" s="31">
        <v>41820</v>
      </c>
      <c r="B92" s="32">
        <v>9.8258723572810744</v>
      </c>
      <c r="C92" s="32">
        <v>1.6978366151825501</v>
      </c>
      <c r="D92" s="32">
        <v>111.24210984543394</v>
      </c>
      <c r="E92" s="32">
        <v>28.20999919625535</v>
      </c>
      <c r="F92" s="32">
        <v>133.54989427910337</v>
      </c>
      <c r="G92" s="32">
        <v>2.830822843613312</v>
      </c>
      <c r="H92" s="32">
        <v>-0.38858782927771163</v>
      </c>
      <c r="I92" s="32">
        <v>0</v>
      </c>
    </row>
    <row r="93" spans="1:9" x14ac:dyDescent="0.25">
      <c r="A93" s="31">
        <v>41912</v>
      </c>
      <c r="B93" s="32">
        <v>10.845304425687186</v>
      </c>
      <c r="C93" s="32">
        <v>1.8404437928789501</v>
      </c>
      <c r="D93" s="32">
        <v>114.40405251780264</v>
      </c>
      <c r="E93" s="32">
        <v>28.31370186189007</v>
      </c>
      <c r="F93" s="32">
        <v>136.55221844029018</v>
      </c>
      <c r="G93" s="32">
        <v>3.4422004352525404</v>
      </c>
      <c r="H93" s="32">
        <v>-0.25426420345137907</v>
      </c>
      <c r="I93" s="32">
        <v>0</v>
      </c>
    </row>
    <row r="94" spans="1:9" x14ac:dyDescent="0.25">
      <c r="A94" s="31">
        <v>42004</v>
      </c>
      <c r="B94" s="32">
        <v>8.7758093571086668</v>
      </c>
      <c r="C94" s="32">
        <v>2.1577134653246</v>
      </c>
      <c r="D94" s="32">
        <v>114.21224403669952</v>
      </c>
      <c r="E94" s="32">
        <v>27.448903754229388</v>
      </c>
      <c r="F94" s="32">
        <v>135.67138696585533</v>
      </c>
      <c r="G94" s="32">
        <v>4.3153011748373604</v>
      </c>
      <c r="H94" s="32">
        <v>-0.76318565135516481</v>
      </c>
      <c r="I94" s="32">
        <v>0</v>
      </c>
    </row>
    <row r="95" spans="1:9" x14ac:dyDescent="0.25">
      <c r="A95" s="31">
        <v>42094</v>
      </c>
      <c r="B95" s="32">
        <v>9.976847405240207</v>
      </c>
      <c r="C95" s="32">
        <v>2.3255600779612102</v>
      </c>
      <c r="D95" s="32">
        <v>111.14043112864643</v>
      </c>
      <c r="E95" s="32">
        <v>28.053983369938869</v>
      </c>
      <c r="F95" s="32">
        <v>128.16077431783216</v>
      </c>
      <c r="G95" s="32">
        <v>4.7208704518450828</v>
      </c>
      <c r="H95" s="32">
        <v>-0.56424614279144181</v>
      </c>
      <c r="I95" s="32">
        <v>0</v>
      </c>
    </row>
    <row r="96" spans="1:9" x14ac:dyDescent="0.25">
      <c r="A96" s="31">
        <v>42185</v>
      </c>
      <c r="B96" s="32">
        <v>12.418813599897959</v>
      </c>
      <c r="C96" s="32">
        <v>2.2032174981045101</v>
      </c>
      <c r="D96" s="32">
        <v>116.2898909282713</v>
      </c>
      <c r="E96" s="32">
        <v>29.535542854513665</v>
      </c>
      <c r="F96" s="32">
        <v>130.99524785166793</v>
      </c>
      <c r="G96" s="32">
        <v>6.160882022697689</v>
      </c>
      <c r="H96" s="32">
        <v>-1.2796248412594996E-3</v>
      </c>
      <c r="I96" s="32">
        <v>0</v>
      </c>
    </row>
    <row r="97" spans="1:9" x14ac:dyDescent="0.25">
      <c r="A97" s="31">
        <v>42277</v>
      </c>
      <c r="B97" s="32">
        <v>13.625060671603917</v>
      </c>
      <c r="C97" s="32">
        <v>2.0643430909616001</v>
      </c>
      <c r="D97" s="32">
        <v>125.27440976417601</v>
      </c>
      <c r="E97" s="32">
        <v>31.525073117071297</v>
      </c>
      <c r="F97" s="32">
        <v>142.35253208597757</v>
      </c>
      <c r="G97" s="32">
        <v>8.6733396557458384</v>
      </c>
      <c r="H97" s="32">
        <v>0.4058481244294202</v>
      </c>
      <c r="I97" s="32">
        <v>0</v>
      </c>
    </row>
    <row r="98" spans="1:9" x14ac:dyDescent="0.25">
      <c r="A98" s="31">
        <v>42369</v>
      </c>
      <c r="B98" s="32">
        <v>13.344802281674006</v>
      </c>
      <c r="C98" s="32">
        <v>1.8788793329726801</v>
      </c>
      <c r="D98" s="32">
        <v>131.47866864888451</v>
      </c>
      <c r="E98" s="32">
        <v>31.858176331379124</v>
      </c>
      <c r="F98" s="32">
        <v>150.30109964044783</v>
      </c>
      <c r="G98" s="32">
        <v>9.2765660924503557</v>
      </c>
      <c r="H98" s="32">
        <v>0.64159205590105062</v>
      </c>
      <c r="I98" s="32">
        <v>0</v>
      </c>
    </row>
    <row r="99" spans="1:9" x14ac:dyDescent="0.25">
      <c r="A99" s="31">
        <v>42460</v>
      </c>
      <c r="B99" s="32">
        <v>12.191832326098485</v>
      </c>
      <c r="C99" s="32">
        <v>1.95135590393741</v>
      </c>
      <c r="D99" s="32">
        <v>126.17931356559255</v>
      </c>
      <c r="E99" s="32">
        <v>31.526177690560345</v>
      </c>
      <c r="F99" s="32">
        <v>142.57409967561514</v>
      </c>
      <c r="G99" s="32">
        <v>9.5525730473333237</v>
      </c>
      <c r="H99" s="32">
        <v>0.84382413647861221</v>
      </c>
      <c r="I99" s="32">
        <v>0</v>
      </c>
    </row>
    <row r="100" spans="1:9" x14ac:dyDescent="0.25">
      <c r="A100" s="31">
        <v>42551</v>
      </c>
      <c r="B100" s="32">
        <v>7.5500474541779772</v>
      </c>
      <c r="C100" s="32">
        <v>2.00575051346912</v>
      </c>
      <c r="D100" s="32">
        <v>126.21835768161482</v>
      </c>
      <c r="E100" s="32">
        <v>31.844505708130558</v>
      </c>
      <c r="F100" s="32">
        <v>144.58932846371758</v>
      </c>
      <c r="G100" s="32">
        <v>9.4557790486323725</v>
      </c>
      <c r="H100" s="32">
        <v>-2.6781602988080022E-2</v>
      </c>
      <c r="I100" s="32">
        <v>0</v>
      </c>
    </row>
    <row r="101" spans="1:9" x14ac:dyDescent="0.25">
      <c r="A101" s="31">
        <v>42643</v>
      </c>
      <c r="B101" s="32">
        <v>7.4220373327596345</v>
      </c>
      <c r="C101" s="32">
        <v>1.95446587834267</v>
      </c>
      <c r="D101" s="32">
        <v>126.84957291740923</v>
      </c>
      <c r="E101" s="32">
        <v>31.384098510415129</v>
      </c>
      <c r="F101" s="32">
        <v>144.80429039660828</v>
      </c>
      <c r="G101" s="32">
        <v>8.202323730690452</v>
      </c>
      <c r="H101" s="32">
        <v>4.3632092220898977E-2</v>
      </c>
      <c r="I101" s="32">
        <v>0</v>
      </c>
    </row>
    <row r="102" spans="1:9" x14ac:dyDescent="0.25">
      <c r="A102" s="31">
        <v>42735</v>
      </c>
      <c r="B102" s="32">
        <v>8.880348056906783</v>
      </c>
      <c r="C102" s="32">
        <v>1.8064277042507999</v>
      </c>
      <c r="D102" s="32">
        <v>127.55974291406369</v>
      </c>
      <c r="E102" s="32">
        <v>31.613071129778714</v>
      </c>
      <c r="F102" s="32">
        <v>143.87823546953862</v>
      </c>
      <c r="G102" s="32">
        <v>7.9406193676138548</v>
      </c>
      <c r="H102" s="32">
        <v>0.36028780019042045</v>
      </c>
      <c r="I102" s="32">
        <v>0</v>
      </c>
    </row>
    <row r="103" spans="1:9" x14ac:dyDescent="0.25">
      <c r="A103" s="31">
        <v>42825</v>
      </c>
      <c r="B103" s="32">
        <v>5.6151584257533749</v>
      </c>
      <c r="C103" s="32">
        <v>2.07287535001399</v>
      </c>
      <c r="D103" s="32">
        <v>129.3585599193201</v>
      </c>
      <c r="E103" s="32">
        <v>32.41588614891085</v>
      </c>
      <c r="F103" s="32">
        <v>148.416021129163</v>
      </c>
      <c r="G103" s="32">
        <v>8.87083310935013</v>
      </c>
      <c r="H103" s="32">
        <v>-0.3473788913614379</v>
      </c>
      <c r="I103" s="32">
        <v>0</v>
      </c>
    </row>
    <row r="104" spans="1:9" x14ac:dyDescent="0.25">
      <c r="A104" s="31">
        <v>42916</v>
      </c>
      <c r="B104" s="32">
        <v>7.6071288607182819</v>
      </c>
      <c r="C104" s="32">
        <v>1.9256760550507299</v>
      </c>
      <c r="D104" s="32">
        <v>130.86479808297213</v>
      </c>
      <c r="E104" s="32">
        <v>32.988482085053391</v>
      </c>
      <c r="F104" s="32">
        <v>151.02564981906738</v>
      </c>
      <c r="G104" s="32">
        <v>9.1930394144405838</v>
      </c>
      <c r="H104" s="32">
        <v>0.56703795674497226</v>
      </c>
      <c r="I104" s="32">
        <v>0</v>
      </c>
    </row>
    <row r="105" spans="1:9" x14ac:dyDescent="0.25">
      <c r="A105" s="31">
        <v>43008</v>
      </c>
      <c r="B105" s="32">
        <v>8.6789832618613403</v>
      </c>
      <c r="C105" s="32">
        <v>1.91191922409947</v>
      </c>
      <c r="D105" s="32">
        <v>133.58028178279275</v>
      </c>
      <c r="E105" s="32">
        <v>33.55837087043205</v>
      </c>
      <c r="F105" s="32">
        <v>151.57547669368736</v>
      </c>
      <c r="G105" s="32">
        <v>9.0780528587104179</v>
      </c>
      <c r="H105" s="32">
        <v>0.93913900266856076</v>
      </c>
      <c r="I105" s="32">
        <v>0</v>
      </c>
    </row>
    <row r="106" spans="1:9" x14ac:dyDescent="0.25">
      <c r="A106" s="31">
        <v>43100</v>
      </c>
      <c r="B106" s="32">
        <v>5.369226477240896</v>
      </c>
      <c r="C106" s="32">
        <v>1.87652937083581</v>
      </c>
      <c r="D106" s="32">
        <v>130.95604586013329</v>
      </c>
      <c r="E106" s="32">
        <v>33.440312681846912</v>
      </c>
      <c r="F106" s="32">
        <v>151.4778624702268</v>
      </c>
      <c r="G106" s="32">
        <v>9.0348856798665445</v>
      </c>
      <c r="H106" s="32">
        <v>0.23991740318256047</v>
      </c>
      <c r="I106" s="32">
        <v>0</v>
      </c>
    </row>
    <row r="107" spans="1:9" x14ac:dyDescent="0.25">
      <c r="A107" s="31">
        <v>43190</v>
      </c>
      <c r="B107" s="32">
        <v>8.5506907740263483</v>
      </c>
      <c r="C107" s="32">
        <v>1.79863623393385</v>
      </c>
      <c r="D107" s="32">
        <v>134.05492615275134</v>
      </c>
      <c r="E107" s="32">
        <v>34.28718834733413</v>
      </c>
      <c r="F107" s="32">
        <v>153.63667092424188</v>
      </c>
      <c r="G107" s="32">
        <v>8.6834790830401474</v>
      </c>
      <c r="H107" s="32">
        <v>1.4526712823577062</v>
      </c>
      <c r="I107" s="32">
        <v>0</v>
      </c>
    </row>
    <row r="108" spans="1:9" x14ac:dyDescent="0.25">
      <c r="A108" s="31">
        <v>43281</v>
      </c>
      <c r="B108" s="32">
        <v>7.1270014222805989</v>
      </c>
      <c r="C108" s="32">
        <v>1.76279838550166</v>
      </c>
      <c r="D108" s="32">
        <v>133.94317591708318</v>
      </c>
      <c r="E108" s="32">
        <v>33.950260739885394</v>
      </c>
      <c r="F108" s="32">
        <v>154.80099620992931</v>
      </c>
      <c r="G108" s="32">
        <v>8.0127991899620064</v>
      </c>
      <c r="H108" s="32">
        <v>1.0256426710370283</v>
      </c>
      <c r="I108" s="32">
        <v>0</v>
      </c>
    </row>
    <row r="109" spans="1:9" x14ac:dyDescent="0.25">
      <c r="A109" s="31">
        <v>43373</v>
      </c>
      <c r="B109" s="32">
        <v>1.9471432618484164</v>
      </c>
      <c r="C109" s="32">
        <v>1.6871548078193801</v>
      </c>
      <c r="D109" s="32">
        <v>131.20172627803515</v>
      </c>
      <c r="E109" s="32">
        <v>33.369442327506604</v>
      </c>
      <c r="F109" s="32">
        <v>155.31712675138684</v>
      </c>
      <c r="G109" s="32">
        <v>7.2910971430068638</v>
      </c>
      <c r="H109" s="32">
        <v>0.13752920841208865</v>
      </c>
      <c r="I109" s="32">
        <v>0</v>
      </c>
    </row>
    <row r="110" spans="1:9" x14ac:dyDescent="0.25">
      <c r="A110" s="31">
        <v>43465</v>
      </c>
      <c r="B110" s="32">
        <v>1.818589847969232</v>
      </c>
      <c r="C110" s="32">
        <v>1.5784105727451199</v>
      </c>
      <c r="D110" s="32">
        <v>129.67080151823188</v>
      </c>
      <c r="E110" s="32">
        <v>32.920890114789046</v>
      </c>
      <c r="F110" s="32">
        <v>156.61681212259418</v>
      </c>
      <c r="G110" s="32">
        <v>7.0432452767674958</v>
      </c>
      <c r="H110" s="32">
        <v>0.84796342893507726</v>
      </c>
      <c r="I110" s="32">
        <v>0</v>
      </c>
    </row>
    <row r="111" spans="1:9" x14ac:dyDescent="0.25">
      <c r="A111" s="31">
        <v>43555</v>
      </c>
      <c r="B111" s="32">
        <v>-1.7281461424722977</v>
      </c>
      <c r="C111" s="32">
        <v>1.56200790528</v>
      </c>
      <c r="D111" s="32">
        <v>128.10162763342262</v>
      </c>
      <c r="E111" s="32">
        <v>32.636484906387963</v>
      </c>
      <c r="F111" s="32">
        <v>157.67292224637092</v>
      </c>
      <c r="G111" s="32">
        <v>6.2358909625495951</v>
      </c>
      <c r="H111" s="32">
        <v>-1.8602776396470299E-2</v>
      </c>
      <c r="I111" s="32">
        <v>0</v>
      </c>
    </row>
    <row r="112" spans="1:9" x14ac:dyDescent="0.25">
      <c r="A112" s="31">
        <v>43646</v>
      </c>
      <c r="B112" s="32">
        <v>-2.5484521031687413</v>
      </c>
      <c r="C112" s="32">
        <v>1.7618244232561402</v>
      </c>
      <c r="D112" s="32">
        <v>126.69072109588639</v>
      </c>
      <c r="E112" s="32">
        <v>31.477957162585</v>
      </c>
      <c r="F112" s="32">
        <v>157.47045186844903</v>
      </c>
      <c r="G112" s="32">
        <v>6.0478094202234711</v>
      </c>
      <c r="H112" s="32">
        <v>0.11974134798440664</v>
      </c>
      <c r="I112" s="32">
        <v>0</v>
      </c>
    </row>
    <row r="113" spans="1:9" x14ac:dyDescent="0.25">
      <c r="A113" s="31">
        <v>43738</v>
      </c>
      <c r="B113" s="32">
        <v>-0.87410078706401384</v>
      </c>
      <c r="C113" s="32">
        <v>1.8329244505759399</v>
      </c>
      <c r="D113" s="32">
        <v>124.7113039721182</v>
      </c>
      <c r="E113" s="32">
        <v>30.9897623718844</v>
      </c>
      <c r="F113" s="32">
        <v>158.09939225714143</v>
      </c>
      <c r="G113" s="32">
        <v>6.6199260169570895</v>
      </c>
      <c r="H113" s="32">
        <v>0.52025537052470716</v>
      </c>
      <c r="I113" s="32">
        <v>0</v>
      </c>
    </row>
    <row r="114" spans="1:9" x14ac:dyDescent="0.25">
      <c r="A114" s="31">
        <v>43830</v>
      </c>
      <c r="B114" s="32">
        <v>0.76268813380526712</v>
      </c>
      <c r="C114" s="32">
        <v>1.8572432208879199</v>
      </c>
      <c r="D114" s="32">
        <v>123.78992377767777</v>
      </c>
      <c r="E114" s="32">
        <v>31.607644531070065</v>
      </c>
      <c r="F114" s="32">
        <v>151.94696540955022</v>
      </c>
      <c r="G114" s="32">
        <v>3.716723449076742</v>
      </c>
      <c r="H114" s="32">
        <v>0.99716878116848795</v>
      </c>
      <c r="I114" s="32">
        <v>0</v>
      </c>
    </row>
    <row r="115" spans="1:9" x14ac:dyDescent="0.25">
      <c r="A115" s="31">
        <v>43921</v>
      </c>
      <c r="B115" s="32">
        <v>1.9909321841677263</v>
      </c>
      <c r="C115" s="32">
        <v>1.67261092554437</v>
      </c>
      <c r="D115" s="32">
        <v>120.89043708206147</v>
      </c>
      <c r="E115" s="32">
        <v>31.446979765946683</v>
      </c>
      <c r="F115" s="32">
        <v>149.90230329764856</v>
      </c>
      <c r="G115" s="32">
        <v>3.7202743471502098</v>
      </c>
      <c r="H115" s="32">
        <v>1.4992900152022186</v>
      </c>
      <c r="I115" s="32">
        <v>0</v>
      </c>
    </row>
    <row r="116" spans="1:9" x14ac:dyDescent="0.25">
      <c r="A116" s="31">
        <v>44012</v>
      </c>
      <c r="B116" s="32">
        <v>4.9103673087827593</v>
      </c>
      <c r="C116" s="32">
        <v>1.8582404879054599</v>
      </c>
      <c r="D116" s="32">
        <v>124.12379239401017</v>
      </c>
      <c r="E116" s="32">
        <v>32.85796295239615</v>
      </c>
      <c r="F116" s="32">
        <v>151.16048719466514</v>
      </c>
      <c r="G116" s="32">
        <v>2.1647872253990785</v>
      </c>
      <c r="H116" s="32">
        <v>2.6905128944204524</v>
      </c>
      <c r="I116" s="32">
        <v>0</v>
      </c>
    </row>
    <row r="117" spans="1:9" x14ac:dyDescent="0.25">
      <c r="A117" s="31">
        <v>44104</v>
      </c>
      <c r="B117" s="32">
        <v>6.3177813896013513</v>
      </c>
      <c r="C117" s="32">
        <v>2.4419405735709403</v>
      </c>
      <c r="D117" s="32">
        <v>122.48448279737273</v>
      </c>
      <c r="E117" s="32">
        <v>32.562839410569516</v>
      </c>
      <c r="F117" s="32">
        <v>147.38111793848356</v>
      </c>
      <c r="G117" s="32">
        <v>1.8914103647547975</v>
      </c>
      <c r="H117" s="32">
        <v>3.204123916915246</v>
      </c>
      <c r="I117" s="32">
        <v>0</v>
      </c>
    </row>
    <row r="118" spans="1:9" x14ac:dyDescent="0.25">
      <c r="A118" s="31">
        <v>44196</v>
      </c>
      <c r="B118" s="32">
        <v>10.284026963929049</v>
      </c>
      <c r="C118" s="32">
        <v>2.4652080129792298</v>
      </c>
      <c r="D118" s="32">
        <v>136.85080328815553</v>
      </c>
      <c r="E118" s="32">
        <v>30.624890645345403</v>
      </c>
      <c r="F118" s="32">
        <v>161.29761722326964</v>
      </c>
      <c r="G118" s="32">
        <v>6.0462003941439857</v>
      </c>
      <c r="H118" s="32">
        <v>3.2913949782680869</v>
      </c>
      <c r="I118" s="32">
        <v>0</v>
      </c>
    </row>
    <row r="119" spans="1:9" x14ac:dyDescent="0.25">
      <c r="A119" s="31">
        <v>44286</v>
      </c>
      <c r="B119" s="32">
        <v>13.679646433501391</v>
      </c>
      <c r="C119" s="32">
        <v>2.65270123513515</v>
      </c>
      <c r="D119" s="32">
        <v>142.64443724053791</v>
      </c>
      <c r="E119" s="32">
        <v>35.128931687328844</v>
      </c>
      <c r="F119" s="32">
        <v>166.22610922669469</v>
      </c>
      <c r="G119" s="32">
        <v>7.1673926112129305</v>
      </c>
      <c r="H119" s="32">
        <v>3.6432328823236562</v>
      </c>
      <c r="I119" s="32">
        <v>0</v>
      </c>
    </row>
    <row r="120" spans="1:9" x14ac:dyDescent="0.25">
      <c r="A120" s="31">
        <v>44377</v>
      </c>
      <c r="B120" s="32">
        <v>11.570148810745273</v>
      </c>
      <c r="C120" s="32">
        <v>2.21990975435329</v>
      </c>
      <c r="D120" s="32">
        <v>140.28704881892057</v>
      </c>
      <c r="E120" s="32">
        <v>37.818043673780558</v>
      </c>
      <c r="F120" s="32">
        <v>163.70384362349785</v>
      </c>
      <c r="G120" s="32">
        <v>9.0688232196441287</v>
      </c>
      <c r="H120" s="32">
        <v>2.9382986004257856</v>
      </c>
      <c r="I120" s="32">
        <v>0</v>
      </c>
    </row>
    <row r="121" spans="1:9" x14ac:dyDescent="0.25">
      <c r="A121" s="31">
        <v>44469</v>
      </c>
      <c r="B121" s="32">
        <v>12.026162547435781</v>
      </c>
      <c r="C121" s="32">
        <v>1.81234804866875</v>
      </c>
      <c r="D121" s="32">
        <v>138.86520042608018</v>
      </c>
      <c r="E121" s="32">
        <v>38.556433506759703</v>
      </c>
      <c r="F121" s="32">
        <v>159.6275705903644</v>
      </c>
      <c r="G121" s="32">
        <v>8.5959816826226998</v>
      </c>
      <c r="H121" s="32">
        <v>3.3032164070891024</v>
      </c>
      <c r="I121" s="32">
        <v>0</v>
      </c>
    </row>
    <row r="122" spans="1:9" x14ac:dyDescent="0.25">
      <c r="A122" s="31">
        <v>44561</v>
      </c>
      <c r="B122" s="32">
        <v>4.5089671198233372</v>
      </c>
      <c r="C122" s="32">
        <v>1.8100409618428099</v>
      </c>
      <c r="D122" s="32">
        <v>132.53749952074139</v>
      </c>
      <c r="E122" s="32">
        <v>37.244212365813944</v>
      </c>
      <c r="F122" s="32">
        <v>154.22605712585383</v>
      </c>
      <c r="G122" s="32">
        <v>7.5649844427320811</v>
      </c>
      <c r="H122" s="32">
        <v>2.3588166586334864</v>
      </c>
      <c r="I122" s="32">
        <v>0</v>
      </c>
    </row>
    <row r="123" spans="1:9" x14ac:dyDescent="0.25">
      <c r="A123" s="31">
        <v>44651</v>
      </c>
      <c r="B123" s="32">
        <v>0.95587147627329561</v>
      </c>
      <c r="C123" s="32">
        <v>1.78814819072873</v>
      </c>
      <c r="D123" s="32">
        <v>131.83159436178914</v>
      </c>
      <c r="E123" s="32">
        <v>37.276961015455804</v>
      </c>
      <c r="F123" s="32">
        <v>149.87178059985149</v>
      </c>
      <c r="G123" s="32">
        <v>6.8910831372990256</v>
      </c>
      <c r="H123" s="32">
        <v>2.3225911021474483</v>
      </c>
      <c r="I123" s="32">
        <v>0</v>
      </c>
    </row>
    <row r="124" spans="1:9" x14ac:dyDescent="0.25">
      <c r="A124" s="31">
        <v>44742</v>
      </c>
      <c r="B124" s="32">
        <v>-1.5293067348563394</v>
      </c>
      <c r="C124" s="32">
        <v>1.46171825855827</v>
      </c>
      <c r="D124" s="32">
        <v>136.93972857038906</v>
      </c>
      <c r="E124" s="32">
        <v>41.332564203192462</v>
      </c>
      <c r="F124" s="32">
        <v>155.77977294756906</v>
      </c>
      <c r="G124" s="32">
        <v>5.3584811867252391</v>
      </c>
      <c r="H124" s="32">
        <v>2.5577803256617244</v>
      </c>
      <c r="I124" s="32">
        <v>0</v>
      </c>
    </row>
    <row r="125" spans="1:9" x14ac:dyDescent="0.25">
      <c r="A125" s="31">
        <v>44834</v>
      </c>
      <c r="B125" s="32">
        <v>-9.6118744037800958</v>
      </c>
      <c r="C125" s="32">
        <v>1.10810034930844</v>
      </c>
      <c r="D125" s="32">
        <v>127.87698124285474</v>
      </c>
      <c r="E125" s="32">
        <v>40.261198746358488</v>
      </c>
      <c r="F125" s="32">
        <v>152.85436005564185</v>
      </c>
      <c r="G125" s="32">
        <v>3.3767255386756068</v>
      </c>
      <c r="H125" s="32">
        <v>1.2374220225898811</v>
      </c>
      <c r="I125" s="32">
        <v>0</v>
      </c>
    </row>
    <row r="126" spans="1:9" x14ac:dyDescent="0.25">
      <c r="A126" s="31">
        <v>44926</v>
      </c>
      <c r="B126" s="32">
        <v>-11.694759728251247</v>
      </c>
      <c r="C126" s="32">
        <v>0.93603319098369497</v>
      </c>
      <c r="D126" s="32">
        <v>120.94433436420631</v>
      </c>
      <c r="E126" s="32">
        <v>41.508910861572538</v>
      </c>
      <c r="F126" s="32">
        <v>152.20343919937037</v>
      </c>
      <c r="G126" s="32">
        <v>9.0593004600503235E-2</v>
      </c>
      <c r="H126" s="32">
        <v>2.4967698512045398</v>
      </c>
      <c r="I126" s="32">
        <v>0</v>
      </c>
    </row>
  </sheetData>
  <mergeCells count="3">
    <mergeCell ref="B3:H3"/>
    <mergeCell ref="B2:I2"/>
    <mergeCell ref="A1:I1"/>
  </mergeCells>
  <hyperlinks>
    <hyperlink ref="I4" location="Contents!A1" display="Back to contents" xr:uid="{00000000-0004-0000-0200-000000000000}"/>
    <hyperlink ref="B2:I2" location="Notes!A1" display="See Notes for at description of the time series." xr:uid="{00000000-0004-0000-0200-000001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rk1">
    <tabColor theme="7"/>
  </sheetPr>
  <dimension ref="A1:C14"/>
  <sheetViews>
    <sheetView workbookViewId="0">
      <selection sqref="A1:B1"/>
    </sheetView>
  </sheetViews>
  <sheetFormatPr defaultColWidth="9.140625" defaultRowHeight="14.25" x14ac:dyDescent="0.2"/>
  <cols>
    <col min="1" max="1" width="34.140625" style="1" customWidth="1"/>
    <col min="2" max="2" width="53.85546875" style="1" customWidth="1"/>
    <col min="3" max="16384" width="9.140625" style="1"/>
  </cols>
  <sheetData>
    <row r="1" spans="1:3" ht="15" thickBot="1" x14ac:dyDescent="0.25">
      <c r="A1" s="33"/>
      <c r="B1" s="34"/>
    </row>
    <row r="2" spans="1:3" ht="20.100000000000001" customHeight="1" thickBot="1" x14ac:dyDescent="0.25">
      <c r="A2" s="35" t="s">
        <v>35</v>
      </c>
      <c r="B2" s="36"/>
      <c r="C2" s="4"/>
    </row>
    <row r="3" spans="1:3" ht="33" customHeight="1" x14ac:dyDescent="0.2">
      <c r="A3" s="37" t="s">
        <v>25</v>
      </c>
      <c r="B3" s="38"/>
      <c r="C3" s="3"/>
    </row>
    <row r="4" spans="1:3" ht="57.75" thickBot="1" x14ac:dyDescent="0.25">
      <c r="A4" s="18" t="s">
        <v>14</v>
      </c>
      <c r="B4" s="19" t="s">
        <v>15</v>
      </c>
    </row>
    <row r="5" spans="1:3" ht="29.25" thickBot="1" x14ac:dyDescent="0.25">
      <c r="A5" s="20" t="s">
        <v>8</v>
      </c>
      <c r="B5" s="18" t="s">
        <v>12</v>
      </c>
    </row>
    <row r="6" spans="1:3" ht="36.75" customHeight="1" x14ac:dyDescent="0.2">
      <c r="A6" s="37" t="s">
        <v>24</v>
      </c>
      <c r="B6" s="38"/>
      <c r="C6" s="2"/>
    </row>
    <row r="7" spans="1:3" ht="72" thickBot="1" x14ac:dyDescent="0.25">
      <c r="A7" s="19" t="s">
        <v>30</v>
      </c>
      <c r="B7" s="19" t="s">
        <v>11</v>
      </c>
    </row>
    <row r="8" spans="1:3" ht="143.25" thickBot="1" x14ac:dyDescent="0.25">
      <c r="A8" s="11" t="s">
        <v>5</v>
      </c>
      <c r="B8" s="19" t="s">
        <v>9</v>
      </c>
    </row>
    <row r="9" spans="1:3" ht="37.5" customHeight="1" x14ac:dyDescent="0.2">
      <c r="A9" s="37" t="s">
        <v>3</v>
      </c>
      <c r="B9" s="38"/>
    </row>
    <row r="10" spans="1:3" ht="86.25" thickBot="1" x14ac:dyDescent="0.25">
      <c r="A10" s="19" t="s">
        <v>6</v>
      </c>
      <c r="B10" s="19" t="s">
        <v>10</v>
      </c>
    </row>
    <row r="11" spans="1:3" ht="15" thickBot="1" x14ac:dyDescent="0.25">
      <c r="A11" s="11" t="s">
        <v>7</v>
      </c>
      <c r="B11" s="18" t="s">
        <v>12</v>
      </c>
    </row>
    <row r="12" spans="1:3" ht="32.25" customHeight="1" x14ac:dyDescent="0.2">
      <c r="A12" s="37" t="s">
        <v>4</v>
      </c>
      <c r="B12" s="38"/>
    </row>
    <row r="13" spans="1:3" ht="214.5" thickBot="1" x14ac:dyDescent="0.25">
      <c r="A13" s="19" t="s">
        <v>26</v>
      </c>
      <c r="B13" s="19" t="s">
        <v>13</v>
      </c>
    </row>
    <row r="14" spans="1:3" ht="72" thickBot="1" x14ac:dyDescent="0.25">
      <c r="A14" s="19" t="s">
        <v>21</v>
      </c>
      <c r="B14" s="19" t="s">
        <v>38</v>
      </c>
    </row>
  </sheetData>
  <mergeCells count="6">
    <mergeCell ref="A12:B12"/>
    <mergeCell ref="A1:B1"/>
    <mergeCell ref="A2:B2"/>
    <mergeCell ref="A3:B3"/>
    <mergeCell ref="A6:B6"/>
    <mergeCell ref="A9:B9"/>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4</vt:i4>
      </vt:variant>
    </vt:vector>
  </HeadingPairs>
  <TitlesOfParts>
    <vt:vector size="4" baseType="lpstr">
      <vt:lpstr>Contents</vt:lpstr>
      <vt:lpstr>All of Denmark</vt:lpstr>
      <vt:lpstr>Copenhagen City</vt:lpstr>
      <vt:lpstr>Notes</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uise Damgaard</dc:creator>
  <cp:lastModifiedBy>'</cp:lastModifiedBy>
  <dcterms:created xsi:type="dcterms:W3CDTF">2017-10-16T10:33:33Z</dcterms:created>
  <dcterms:modified xsi:type="dcterms:W3CDTF">2023-05-10T17:18: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C504AD8-45A0-47FC-8D01-8306F6AAB6FF}</vt:lpwstr>
  </property>
</Properties>
</file>